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19 Q4 WIP\Tools\Risk Parameters\"/>
    </mc:Choice>
  </mc:AlternateContent>
  <bookViews>
    <workbookView xWindow="0" yWindow="0" windowWidth="16392" windowHeight="6708"/>
  </bookViews>
  <sheets>
    <sheet name="Cover" sheetId="19" r:id="rId1"/>
    <sheet name="2019Q4" sheetId="17" r:id="rId2"/>
    <sheet name="Methodology" sheetId="20" r:id="rId3"/>
  </sheets>
  <externalReferences>
    <externalReference r:id="rId4"/>
  </externalReferences>
  <definedNames>
    <definedName name="_xlnm._FilterDatabase" localSheetId="1" hidden="1">'2019Q4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19Q4'!$A$1:$X$290</definedName>
    <definedName name="_xlnm.Print_Area" localSheetId="0">Cover!$A$1:$A$60</definedName>
    <definedName name="_xlnm.Print_Titles" localSheetId="1">'2019Q4'!$1:$13</definedName>
  </definedNames>
  <calcPr calcId="162913"/>
</workbook>
</file>

<file path=xl/sharedStrings.xml><?xml version="1.0" encoding="utf-8"?>
<sst xmlns="http://schemas.openxmlformats.org/spreadsheetml/2006/main" count="1469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t>Table 1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>After two years of repair,overall conditions in EU banks have modestly improved, but the sector remains fragile given the weak and uneven recovery in the EU.</t>
  </si>
  <si>
    <t/>
  </si>
  <si>
    <t>2019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</cellStyleXfs>
  <cellXfs count="64">
    <xf numFmtId="0" fontId="0" fillId="0" borderId="0" xfId="0"/>
    <xf numFmtId="0" fontId="0" fillId="2" borderId="0" xfId="0" applyFill="1"/>
    <xf numFmtId="0" fontId="12" fillId="5" borderId="15" xfId="0" applyFont="1" applyFill="1" applyBorder="1" applyAlignment="1">
      <alignment horizontal="left" indent="1"/>
    </xf>
    <xf numFmtId="0" fontId="13" fillId="0" borderId="16" xfId="0" applyFont="1" applyFill="1" applyBorder="1"/>
    <xf numFmtId="10" fontId="14" fillId="0" borderId="17" xfId="1" applyNumberFormat="1" applyFont="1" applyFill="1" applyBorder="1"/>
    <xf numFmtId="0" fontId="7" fillId="5" borderId="20" xfId="0" applyFont="1" applyFill="1" applyBorder="1" applyAlignment="1">
      <alignment horizontal="left" indent="1"/>
    </xf>
    <xf numFmtId="0" fontId="15" fillId="0" borderId="16" xfId="0" applyFont="1" applyFill="1" applyBorder="1"/>
    <xf numFmtId="0" fontId="12" fillId="5" borderId="20" xfId="0" applyFont="1" applyFill="1" applyBorder="1" applyAlignment="1">
      <alignment horizontal="left" indent="1"/>
    </xf>
    <xf numFmtId="0" fontId="7" fillId="5" borderId="21" xfId="0" applyFont="1" applyFill="1" applyBorder="1" applyAlignment="1">
      <alignment horizontal="left" indent="1"/>
    </xf>
    <xf numFmtId="0" fontId="15" fillId="0" borderId="22" xfId="0" applyFont="1" applyFill="1" applyBorder="1"/>
    <xf numFmtId="0" fontId="17" fillId="2" borderId="0" xfId="0" applyFont="1" applyFill="1"/>
    <xf numFmtId="0" fontId="19" fillId="2" borderId="0" xfId="0" applyFont="1" applyFill="1"/>
    <xf numFmtId="0" fontId="19" fillId="2" borderId="0" xfId="0" applyFont="1" applyFill="1" applyBorder="1"/>
    <xf numFmtId="0" fontId="19" fillId="2" borderId="0" xfId="0" applyFont="1" applyFill="1" applyAlignment="1">
      <alignment vertical="center"/>
    </xf>
    <xf numFmtId="0" fontId="11" fillId="4" borderId="20" xfId="0" applyFont="1" applyFill="1" applyBorder="1" applyAlignment="1">
      <alignment horizontal="center" vertical="center"/>
    </xf>
    <xf numFmtId="0" fontId="0" fillId="2" borderId="0" xfId="0" quotePrefix="1" applyFill="1"/>
    <xf numFmtId="10" fontId="14" fillId="0" borderId="18" xfId="1" applyNumberFormat="1" applyFont="1" applyFill="1" applyBorder="1" applyAlignment="1">
      <alignment horizontal="right"/>
    </xf>
    <xf numFmtId="10" fontId="14" fillId="0" borderId="19" xfId="1" applyNumberFormat="1" applyFont="1" applyFill="1" applyBorder="1"/>
    <xf numFmtId="10" fontId="16" fillId="0" borderId="17" xfId="1" applyNumberFormat="1" applyFont="1" applyFill="1" applyBorder="1"/>
    <xf numFmtId="10" fontId="16" fillId="0" borderId="17" xfId="1" applyNumberFormat="1" applyFont="1" applyFill="1" applyBorder="1" applyAlignment="1">
      <alignment horizontal="right"/>
    </xf>
    <xf numFmtId="10" fontId="16" fillId="0" borderId="19" xfId="1" applyNumberFormat="1" applyFont="1" applyFill="1" applyBorder="1"/>
    <xf numFmtId="10" fontId="14" fillId="0" borderId="17" xfId="1" applyNumberFormat="1" applyFont="1" applyFill="1" applyBorder="1" applyAlignment="1">
      <alignment horizontal="right"/>
    </xf>
    <xf numFmtId="10" fontId="16" fillId="0" borderId="23" xfId="1" applyNumberFormat="1" applyFont="1" applyFill="1" applyBorder="1"/>
    <xf numFmtId="10" fontId="16" fillId="0" borderId="23" xfId="1" applyNumberFormat="1" applyFont="1" applyFill="1" applyBorder="1" applyAlignment="1">
      <alignment horizontal="right"/>
    </xf>
    <xf numFmtId="10" fontId="16" fillId="0" borderId="24" xfId="1" applyNumberFormat="1" applyFont="1" applyFill="1" applyBorder="1"/>
    <xf numFmtId="43" fontId="0" fillId="2" borderId="0" xfId="2" applyFont="1" applyFill="1"/>
    <xf numFmtId="0" fontId="11" fillId="4" borderId="15" xfId="0" applyFont="1" applyFill="1" applyBorder="1" applyAlignment="1">
      <alignment vertical="center"/>
    </xf>
    <xf numFmtId="0" fontId="11" fillId="4" borderId="20" xfId="0" applyFont="1" applyFill="1" applyBorder="1" applyAlignment="1">
      <alignment vertical="center"/>
    </xf>
    <xf numFmtId="0" fontId="11" fillId="4" borderId="21" xfId="0" applyFont="1" applyFill="1" applyBorder="1" applyAlignment="1">
      <alignment vertical="center"/>
    </xf>
    <xf numFmtId="0" fontId="13" fillId="0" borderId="25" xfId="0" applyFont="1" applyFill="1" applyBorder="1"/>
    <xf numFmtId="10" fontId="14" fillId="0" borderId="18" xfId="1" applyNumberFormat="1" applyFont="1" applyFill="1" applyBorder="1"/>
    <xf numFmtId="10" fontId="14" fillId="0" borderId="26" xfId="1" applyNumberFormat="1" applyFont="1" applyFill="1" applyBorder="1"/>
    <xf numFmtId="0" fontId="22" fillId="0" borderId="0" xfId="0" applyFont="1"/>
    <xf numFmtId="0" fontId="2" fillId="2" borderId="0" xfId="0" applyFont="1" applyFill="1" applyAlignment="1">
      <alignment vertical="center" wrapText="1"/>
    </xf>
    <xf numFmtId="0" fontId="0" fillId="0" borderId="0" xfId="0" applyFont="1" applyAlignment="1">
      <alignment horizontal="center" vertical="center" wrapText="1"/>
    </xf>
    <xf numFmtId="0" fontId="9" fillId="4" borderId="12" xfId="0" applyFont="1" applyFill="1" applyBorder="1" applyAlignment="1">
      <alignment horizontal="center" vertical="center" wrapText="1"/>
    </xf>
    <xf numFmtId="0" fontId="10" fillId="4" borderId="13" xfId="0" applyFont="1" applyFill="1" applyBorder="1" applyAlignment="1">
      <alignment horizontal="center" vertical="center" wrapText="1"/>
    </xf>
    <xf numFmtId="0" fontId="10" fillId="4" borderId="14" xfId="0" applyFont="1" applyFill="1" applyBorder="1" applyAlignment="1">
      <alignment horizontal="center" vertical="center" wrapText="1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8" fillId="4" borderId="9" xfId="0" applyFont="1" applyFill="1" applyBorder="1" applyAlignment="1">
      <alignment horizontal="center" vertical="center"/>
    </xf>
    <xf numFmtId="0" fontId="8" fillId="4" borderId="10" xfId="0" applyFont="1" applyFill="1" applyBorder="1" applyAlignment="1">
      <alignment horizontal="center" vertical="center"/>
    </xf>
    <xf numFmtId="0" fontId="8" fillId="4" borderId="1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20" fillId="3" borderId="4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0" fontId="21" fillId="3" borderId="4" xfId="0" applyFont="1" applyFill="1" applyBorder="1" applyAlignment="1">
      <alignment horizontal="center" vertical="center"/>
    </xf>
    <xf numFmtId="0" fontId="21" fillId="3" borderId="0" xfId="0" applyFont="1" applyFill="1" applyBorder="1" applyAlignment="1">
      <alignment horizontal="center" vertical="center"/>
    </xf>
    <xf numFmtId="0" fontId="21" fillId="3" borderId="5" xfId="0" applyFont="1" applyFill="1" applyBorder="1" applyAlignment="1">
      <alignment horizontal="center" vertical="center"/>
    </xf>
    <xf numFmtId="0" fontId="21" fillId="3" borderId="6" xfId="0" applyFont="1" applyFill="1" applyBorder="1" applyAlignment="1">
      <alignment horizontal="center" vertical="center"/>
    </xf>
    <xf numFmtId="0" fontId="21" fillId="3" borderId="7" xfId="0" applyFont="1" applyFill="1" applyBorder="1" applyAlignment="1">
      <alignment horizontal="center" vertical="center"/>
    </xf>
    <xf numFmtId="0" fontId="21" fillId="3" borderId="8" xfId="0" applyFont="1" applyFill="1" applyBorder="1" applyAlignment="1">
      <alignment horizontal="center" vertical="center"/>
    </xf>
  </cellXfs>
  <cellStyles count="9">
    <cellStyle name="Comma" xfId="2" builtinId="3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0</xdr:colOff>
      <xdr:row>59</xdr:row>
      <xdr:rowOff>96831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449671" cy="10728972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:ma14="http://schemas.microsoft.com/office/mac/drawingml/2011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  <a:ext uri="{C572A759-6A51-4108-AA02-DFA0A04FC94B}">
            <ma14:wrappingTextBox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4 2019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108450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3675</xdr:colOff>
      <xdr:row>1</xdr:row>
      <xdr:rowOff>142873</xdr:rowOff>
    </xdr:from>
    <xdr:to>
      <xdr:col>13</xdr:col>
      <xdr:colOff>211667</xdr:colOff>
      <xdr:row>94</xdr:row>
      <xdr:rowOff>118532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/>
            <xdr:cNvSpPr txBox="1"/>
          </xdr:nvSpPr>
          <xdr:spPr>
            <a:xfrm>
              <a:off x="193675" y="329140"/>
              <a:ext cx="8162925" cy="17298459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193675" y="329140"/>
              <a:ext cx="8162925" cy="17298459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4</xdr:col>
      <xdr:colOff>376767</xdr:colOff>
      <xdr:row>68</xdr:row>
      <xdr:rowOff>166161</xdr:rowOff>
    </xdr:from>
    <xdr:to>
      <xdr:col>8</xdr:col>
      <xdr:colOff>184108</xdr:colOff>
      <xdr:row>72</xdr:row>
      <xdr:rowOff>16509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1</xdr:col>
      <xdr:colOff>443440</xdr:colOff>
      <xdr:row>81</xdr:row>
      <xdr:rowOff>29633</xdr:rowOff>
    </xdr:from>
    <xdr:to>
      <xdr:col>12</xdr:col>
      <xdr:colOff>72196</xdr:colOff>
      <xdr:row>83</xdr:row>
      <xdr:rowOff>6503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/>
            <xdr:cNvSpPr txBox="1"/>
          </xdr:nvSpPr>
          <xdr:spPr>
            <a:xfrm>
              <a:off x="1069973" y="15117233"/>
              <a:ext cx="6520623" cy="40793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1069973" y="15117233"/>
              <a:ext cx="6520623" cy="40793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3</xdr:col>
      <xdr:colOff>103715</xdr:colOff>
      <xdr:row>87</xdr:row>
      <xdr:rowOff>48685</xdr:rowOff>
    </xdr:from>
    <xdr:to>
      <xdr:col>8</xdr:col>
      <xdr:colOff>132290</xdr:colOff>
      <xdr:row>90</xdr:row>
      <xdr:rowOff>3916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/>
            <xdr:cNvSpPr txBox="1"/>
          </xdr:nvSpPr>
          <xdr:spPr>
            <a:xfrm>
              <a:off x="1983315" y="16253885"/>
              <a:ext cx="3161242" cy="5492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1983315" y="16253885"/>
              <a:ext cx="3161242" cy="5492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2</xdr:col>
      <xdr:colOff>343958</xdr:colOff>
      <xdr:row>57</xdr:row>
      <xdr:rowOff>31750</xdr:rowOff>
    </xdr:from>
    <xdr:to>
      <xdr:col>11</xdr:col>
      <xdr:colOff>73018</xdr:colOff>
      <xdr:row>59</xdr:row>
      <xdr:rowOff>4201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/>
            <xdr:cNvSpPr txBox="1"/>
          </xdr:nvSpPr>
          <xdr:spPr>
            <a:xfrm>
              <a:off x="1597025" y="10648950"/>
              <a:ext cx="5367860" cy="38279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1597025" y="10648950"/>
              <a:ext cx="5367860" cy="38279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tabSelected="1" view="pageBreakPreview" zoomScaleNormal="100" zoomScaleSheetLayoutView="100" zoomScalePageLayoutView="80" workbookViewId="0">
      <selection activeCell="A61" sqref="A61"/>
    </sheetView>
  </sheetViews>
  <sheetFormatPr defaultColWidth="0" defaultRowHeight="15" customHeight="1" zeroHeight="1"/>
  <cols>
    <col min="1" max="1" width="108.6640625" customWidth="1"/>
    <col min="2" max="2" width="137.88671875" hidden="1" customWidth="1"/>
    <col min="3" max="16384" width="9.109375" hidden="1"/>
  </cols>
  <sheetData>
    <row r="1" spans="2:2" ht="14.4"/>
    <row r="2" spans="2:2" ht="14.4"/>
    <row r="3" spans="2:2" ht="14.4">
      <c r="B3" t="s">
        <v>61</v>
      </c>
    </row>
    <row r="4" spans="2:2" ht="14.4"/>
    <row r="5" spans="2:2" ht="14.4"/>
    <row r="6" spans="2:2" ht="14.4"/>
    <row r="7" spans="2:2" ht="14.4"/>
    <row r="8" spans="2:2" ht="14.4"/>
    <row r="9" spans="2:2" ht="14.4"/>
    <row r="10" spans="2:2" ht="14.4"/>
    <row r="11" spans="2:2" ht="14.4"/>
    <row r="12" spans="2:2" ht="14.4"/>
    <row r="13" spans="2:2" ht="14.4"/>
    <row r="14" spans="2:2" ht="14.4"/>
    <row r="15" spans="2:2" ht="14.4"/>
    <row r="16" spans="2:2" ht="14.4"/>
    <row r="17" spans="2:2" ht="14.4"/>
    <row r="18" spans="2:2" ht="14.4"/>
    <row r="19" spans="2:2" ht="14.4"/>
    <row r="20" spans="2:2" ht="14.4"/>
    <row r="21" spans="2:2" ht="18">
      <c r="B21" s="32"/>
    </row>
    <row r="22" spans="2:2" ht="14.4"/>
    <row r="23" spans="2:2" ht="14.4"/>
    <row r="24" spans="2:2" ht="14.4"/>
    <row r="25" spans="2:2" ht="14.4"/>
    <row r="26" spans="2:2" ht="14.4"/>
    <row r="27" spans="2:2" ht="14.4"/>
    <row r="28" spans="2:2" ht="14.4"/>
    <row r="29" spans="2:2" ht="14.4"/>
    <row r="30" spans="2:2" ht="14.4"/>
    <row r="31" spans="2:2" ht="14.4"/>
    <row r="32" spans="2:2" ht="14.4"/>
    <row r="33" ht="14.4"/>
    <row r="34" ht="14.4"/>
    <row r="35" ht="14.4"/>
    <row r="36" ht="14.4"/>
    <row r="37" ht="14.4"/>
    <row r="38" ht="14.4"/>
    <row r="39" ht="14.4"/>
    <row r="40" ht="14.4"/>
    <row r="41" ht="14.4"/>
    <row r="42" ht="14.4"/>
    <row r="43" ht="14.4"/>
    <row r="44" ht="14.4"/>
    <row r="45" ht="14.4"/>
    <row r="46" ht="14.4"/>
    <row r="47" ht="14.4"/>
    <row r="48" ht="14.4"/>
    <row r="49" ht="14.4"/>
    <row r="50" ht="14.4"/>
    <row r="51" ht="14.4"/>
    <row r="52" ht="14.4"/>
    <row r="53" ht="14.4"/>
    <row r="54" ht="14.4"/>
    <row r="55" ht="14.4"/>
    <row r="56" ht="14.4"/>
    <row r="57" ht="14.4"/>
    <row r="58" ht="14.4"/>
    <row r="59" ht="14.4"/>
    <row r="60" ht="14.4"/>
    <row r="61" ht="14.4" hidden="1"/>
    <row r="62" ht="14.4" hidden="1"/>
    <row r="63" ht="14.4" hidden="1"/>
    <row r="64" ht="14.4" hidden="1"/>
    <row r="65" ht="14.4" hidden="1"/>
  </sheetData>
  <printOptions horizontalCentered="1"/>
  <pageMargins left="0.25" right="0.25" top="0.75" bottom="0.75" header="0.3" footer="0.3"/>
  <pageSetup paperSize="9" scale="8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D317"/>
  <sheetViews>
    <sheetView view="pageBreakPreview" zoomScale="47" zoomScaleNormal="80" zoomScaleSheetLayoutView="47" workbookViewId="0"/>
  </sheetViews>
  <sheetFormatPr defaultColWidth="9.109375" defaultRowHeight="14.4"/>
  <cols>
    <col min="1" max="1" width="4.6640625" style="1" customWidth="1"/>
    <col min="2" max="2" width="30.88671875" style="1" customWidth="1"/>
    <col min="3" max="3" width="42.6640625" style="1" customWidth="1"/>
    <col min="4" max="4" width="9.109375" style="1"/>
    <col min="5" max="5" width="9.109375" style="1" customWidth="1"/>
    <col min="6" max="6" width="10.33203125" style="1" customWidth="1"/>
    <col min="7" max="7" width="9.5546875" style="1" customWidth="1"/>
    <col min="8" max="8" width="10" style="1" customWidth="1"/>
    <col min="9" max="9" width="6.33203125" style="1" bestFit="1" customWidth="1"/>
    <col min="10" max="10" width="10.44140625" style="1" bestFit="1" customWidth="1"/>
    <col min="11" max="11" width="10.109375" style="1" customWidth="1"/>
    <col min="12" max="12" width="10" style="1" bestFit="1" customWidth="1"/>
    <col min="13" max="13" width="10.6640625" style="1" customWidth="1"/>
    <col min="14" max="14" width="6.44140625" style="1" customWidth="1"/>
    <col min="15" max="15" width="9.5546875" style="1" customWidth="1"/>
    <col min="16" max="17" width="8.88671875" style="1" customWidth="1"/>
    <col min="18" max="18" width="10.5546875" style="1" customWidth="1"/>
    <col min="19" max="19" width="6.109375" style="1" customWidth="1"/>
    <col min="20" max="20" width="9.6640625" style="1" customWidth="1"/>
    <col min="21" max="21" width="10.5546875" style="1" customWidth="1"/>
    <col min="22" max="22" width="9.88671875" style="1" customWidth="1"/>
    <col min="23" max="23" width="10.33203125" style="1" customWidth="1"/>
    <col min="24" max="24" width="4.6640625" style="1" customWidth="1"/>
    <col min="25" max="26" width="9.109375" style="1"/>
    <col min="27" max="27" width="22" style="1" bestFit="1" customWidth="1"/>
    <col min="28" max="28" width="20.88671875" style="1" bestFit="1" customWidth="1"/>
    <col min="29" max="16384" width="9.109375" style="1"/>
  </cols>
  <sheetData>
    <row r="1" spans="2:30" ht="30" customHeight="1"/>
    <row r="2" spans="2:30" ht="17.25" customHeight="1"/>
    <row r="3" spans="2:30">
      <c r="C3" s="10"/>
      <c r="D3" s="10" t="s">
        <v>50</v>
      </c>
      <c r="E3" s="10"/>
    </row>
    <row r="4" spans="2:30" ht="15" thickBot="1">
      <c r="D4" s="10"/>
    </row>
    <row r="5" spans="2:30" ht="24.6">
      <c r="B5" s="11"/>
      <c r="C5" s="11"/>
      <c r="D5" s="43" t="s">
        <v>49</v>
      </c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5"/>
    </row>
    <row r="6" spans="2:30" ht="30" customHeight="1">
      <c r="B6" s="11"/>
      <c r="C6" s="11"/>
      <c r="D6" s="46" t="s">
        <v>40</v>
      </c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  <c r="U6" s="47"/>
      <c r="V6" s="47"/>
      <c r="W6" s="48"/>
    </row>
    <row r="7" spans="2:30" ht="22.8">
      <c r="B7" s="11"/>
      <c r="C7" s="11"/>
      <c r="D7" s="49" t="s">
        <v>41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1"/>
    </row>
    <row r="8" spans="2:30" ht="24.6">
      <c r="B8" s="12"/>
      <c r="C8" s="11"/>
      <c r="D8" s="52" t="s">
        <v>63</v>
      </c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4"/>
    </row>
    <row r="9" spans="2:30" ht="15">
      <c r="B9" s="12"/>
      <c r="C9" s="11"/>
      <c r="D9" s="55" t="s">
        <v>42</v>
      </c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7"/>
    </row>
    <row r="10" spans="2:30">
      <c r="B10" s="12"/>
      <c r="C10" s="11"/>
      <c r="D10" s="58" t="s">
        <v>60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60"/>
    </row>
    <row r="11" spans="2:30" ht="15" thickBot="1">
      <c r="B11" s="13"/>
      <c r="C11" s="13"/>
      <c r="D11" s="61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3"/>
    </row>
    <row r="12" spans="2:30" s="38" customFormat="1" ht="18.600000000000001" customHeight="1" thickBot="1">
      <c r="B12" s="13"/>
      <c r="C12" s="13"/>
      <c r="D12" s="40" t="s">
        <v>43</v>
      </c>
      <c r="E12" s="41"/>
      <c r="F12" s="41"/>
      <c r="G12" s="41"/>
      <c r="H12" s="42"/>
      <c r="I12" s="40" t="s">
        <v>44</v>
      </c>
      <c r="J12" s="41"/>
      <c r="K12" s="41"/>
      <c r="L12" s="41"/>
      <c r="M12" s="42"/>
      <c r="N12" s="40" t="s">
        <v>59</v>
      </c>
      <c r="O12" s="41"/>
      <c r="P12" s="41"/>
      <c r="Q12" s="41"/>
      <c r="R12" s="42"/>
      <c r="S12" s="40" t="s">
        <v>34</v>
      </c>
      <c r="T12" s="41"/>
      <c r="U12" s="41"/>
      <c r="V12" s="41"/>
      <c r="W12" s="42"/>
    </row>
    <row r="13" spans="2:30" s="38" customFormat="1" ht="20.399999999999999" customHeight="1" thickBot="1">
      <c r="B13" s="33"/>
      <c r="C13" s="34"/>
      <c r="D13" s="35" t="s">
        <v>0</v>
      </c>
      <c r="E13" s="36" t="s">
        <v>45</v>
      </c>
      <c r="F13" s="36" t="s">
        <v>46</v>
      </c>
      <c r="G13" s="36" t="s">
        <v>47</v>
      </c>
      <c r="H13" s="37" t="s">
        <v>48</v>
      </c>
      <c r="I13" s="35" t="s">
        <v>0</v>
      </c>
      <c r="J13" s="36" t="s">
        <v>45</v>
      </c>
      <c r="K13" s="36" t="s">
        <v>46</v>
      </c>
      <c r="L13" s="36" t="s">
        <v>47</v>
      </c>
      <c r="M13" s="37" t="s">
        <v>48</v>
      </c>
      <c r="N13" s="35" t="s">
        <v>0</v>
      </c>
      <c r="O13" s="36" t="s">
        <v>45</v>
      </c>
      <c r="P13" s="36" t="s">
        <v>46</v>
      </c>
      <c r="Q13" s="36" t="s">
        <v>47</v>
      </c>
      <c r="R13" s="37" t="s">
        <v>48</v>
      </c>
      <c r="S13" s="35" t="s">
        <v>0</v>
      </c>
      <c r="T13" s="36" t="s">
        <v>45</v>
      </c>
      <c r="U13" s="36" t="s">
        <v>46</v>
      </c>
      <c r="V13" s="36" t="s">
        <v>47</v>
      </c>
      <c r="W13" s="37" t="s">
        <v>48</v>
      </c>
      <c r="AA13" s="39"/>
      <c r="AB13" s="39"/>
    </row>
    <row r="14" spans="2:30" ht="15" customHeight="1">
      <c r="B14" s="26"/>
      <c r="C14" s="2" t="s">
        <v>2</v>
      </c>
      <c r="D14" s="29">
        <v>12</v>
      </c>
      <c r="E14" s="30">
        <v>2.9348521155105915E-5</v>
      </c>
      <c r="F14" s="30">
        <v>6.0836936750092666E-3</v>
      </c>
      <c r="G14" s="16">
        <v>8.072174063073128E-3</v>
      </c>
      <c r="H14" s="31">
        <v>6.4984185019133335E-3</v>
      </c>
      <c r="I14" s="29">
        <v>7</v>
      </c>
      <c r="J14" s="30">
        <v>2.5831233440255556E-2</v>
      </c>
      <c r="K14" s="30">
        <v>0.21964601424199004</v>
      </c>
      <c r="L14" s="16">
        <v>0.22829369373176475</v>
      </c>
      <c r="M14" s="31">
        <v>0.29372751205260911</v>
      </c>
      <c r="N14" s="29">
        <v>57</v>
      </c>
      <c r="O14" s="30">
        <v>2.1999999999999997E-3</v>
      </c>
      <c r="P14" s="30">
        <v>4.6289999999999994E-3</v>
      </c>
      <c r="Q14" s="16">
        <v>1.0800000000000001E-2</v>
      </c>
      <c r="R14" s="31">
        <v>1.1090919509260923E-2</v>
      </c>
      <c r="S14" s="29">
        <v>57</v>
      </c>
      <c r="T14" s="30">
        <v>0.35000000000000003</v>
      </c>
      <c r="U14" s="30">
        <v>0.4249</v>
      </c>
      <c r="V14" s="16">
        <v>0.44960899999999998</v>
      </c>
      <c r="W14" s="31">
        <v>0.30943029484029488</v>
      </c>
      <c r="AA14" s="25"/>
      <c r="AB14" s="25"/>
      <c r="AC14" s="25"/>
      <c r="AD14" s="25"/>
    </row>
    <row r="15" spans="2:30" ht="15" customHeight="1">
      <c r="B15" s="27"/>
      <c r="C15" s="5" t="s">
        <v>36</v>
      </c>
      <c r="D15" s="6" t="s">
        <v>62</v>
      </c>
      <c r="E15" s="18" t="s">
        <v>62</v>
      </c>
      <c r="F15" s="18" t="s">
        <v>62</v>
      </c>
      <c r="G15" s="19" t="s">
        <v>62</v>
      </c>
      <c r="H15" s="20" t="s">
        <v>62</v>
      </c>
      <c r="I15" s="6" t="s">
        <v>62</v>
      </c>
      <c r="J15" s="18" t="s">
        <v>62</v>
      </c>
      <c r="K15" s="18" t="s">
        <v>62</v>
      </c>
      <c r="L15" s="19" t="s">
        <v>62</v>
      </c>
      <c r="M15" s="20" t="s">
        <v>62</v>
      </c>
      <c r="N15" s="6" t="s">
        <v>62</v>
      </c>
      <c r="O15" s="18" t="s">
        <v>62</v>
      </c>
      <c r="P15" s="18" t="s">
        <v>62</v>
      </c>
      <c r="Q15" s="19" t="s">
        <v>62</v>
      </c>
      <c r="R15" s="20" t="s">
        <v>62</v>
      </c>
      <c r="S15" s="6" t="s">
        <v>62</v>
      </c>
      <c r="T15" s="18" t="s">
        <v>62</v>
      </c>
      <c r="U15" s="18" t="s">
        <v>62</v>
      </c>
      <c r="V15" s="19" t="s">
        <v>62</v>
      </c>
      <c r="W15" s="20" t="s">
        <v>62</v>
      </c>
      <c r="AA15" s="25"/>
      <c r="AB15" s="25"/>
      <c r="AC15" s="25"/>
      <c r="AD15" s="25"/>
    </row>
    <row r="16" spans="2:30" ht="15" customHeight="1">
      <c r="B16" s="27"/>
      <c r="C16" s="5" t="s">
        <v>35</v>
      </c>
      <c r="D16" s="6">
        <v>5</v>
      </c>
      <c r="E16" s="18">
        <v>0</v>
      </c>
      <c r="F16" s="18">
        <v>8.7793253637801112E-3</v>
      </c>
      <c r="G16" s="19">
        <v>3.0077220167568173E-2</v>
      </c>
      <c r="H16" s="20">
        <v>1.9702187031233141E-2</v>
      </c>
      <c r="I16" s="6" t="s">
        <v>62</v>
      </c>
      <c r="J16" s="18" t="s">
        <v>62</v>
      </c>
      <c r="K16" s="18" t="s">
        <v>62</v>
      </c>
      <c r="L16" s="19" t="s">
        <v>62</v>
      </c>
      <c r="M16" s="20" t="s">
        <v>62</v>
      </c>
      <c r="N16" s="6">
        <v>29</v>
      </c>
      <c r="O16" s="18">
        <v>3.1830000000000001E-3</v>
      </c>
      <c r="P16" s="18">
        <v>2.0427835835169626E-2</v>
      </c>
      <c r="Q16" s="19">
        <v>2.7400000000000001E-2</v>
      </c>
      <c r="R16" s="20">
        <v>2.3568517005522181E-2</v>
      </c>
      <c r="S16" s="6">
        <v>30</v>
      </c>
      <c r="T16" s="18">
        <v>0.29600000000000004</v>
      </c>
      <c r="U16" s="18">
        <v>0.36130000000000001</v>
      </c>
      <c r="V16" s="19">
        <v>0.43871899999999997</v>
      </c>
      <c r="W16" s="20">
        <v>0.30351850176340872</v>
      </c>
      <c r="AA16" s="25"/>
      <c r="AB16" s="25"/>
      <c r="AC16" s="25"/>
      <c r="AD16" s="25"/>
    </row>
    <row r="17" spans="2:30" ht="15" customHeight="1">
      <c r="B17" s="14" t="s">
        <v>1</v>
      </c>
      <c r="C17" s="7" t="s">
        <v>3</v>
      </c>
      <c r="D17" s="3">
        <v>34</v>
      </c>
      <c r="E17" s="4">
        <v>1.1888641553467673E-3</v>
      </c>
      <c r="F17" s="4">
        <v>7.2238742883322903E-3</v>
      </c>
      <c r="G17" s="21">
        <v>1.5882922783637021E-2</v>
      </c>
      <c r="H17" s="17">
        <v>8.2966688176150487E-3</v>
      </c>
      <c r="I17" s="3">
        <v>24</v>
      </c>
      <c r="J17" s="4">
        <v>0.17874015731642873</v>
      </c>
      <c r="K17" s="4">
        <v>0.22975865005601723</v>
      </c>
      <c r="L17" s="21">
        <v>0.33774140623986593</v>
      </c>
      <c r="M17" s="17">
        <v>0.23806682189420633</v>
      </c>
      <c r="N17" s="3">
        <v>72</v>
      </c>
      <c r="O17" s="4">
        <v>5.9033114889382845E-3</v>
      </c>
      <c r="P17" s="4">
        <v>1.1950000000000001E-2</v>
      </c>
      <c r="Q17" s="21">
        <v>1.7801356416346864E-2</v>
      </c>
      <c r="R17" s="17">
        <v>1.3462308942819587E-2</v>
      </c>
      <c r="S17" s="3">
        <v>72</v>
      </c>
      <c r="T17" s="4">
        <v>0.1563735</v>
      </c>
      <c r="U17" s="4">
        <v>0.2303</v>
      </c>
      <c r="V17" s="21">
        <v>0.3458</v>
      </c>
      <c r="W17" s="17">
        <v>0.27772182487826902</v>
      </c>
      <c r="AA17" s="25"/>
      <c r="AB17" s="25"/>
      <c r="AC17" s="25"/>
      <c r="AD17" s="25"/>
    </row>
    <row r="18" spans="2:30" ht="15" customHeight="1">
      <c r="B18" s="27"/>
      <c r="C18" s="5" t="s">
        <v>38</v>
      </c>
      <c r="D18" s="6">
        <v>9</v>
      </c>
      <c r="E18" s="18">
        <v>3.0211592182305632E-3</v>
      </c>
      <c r="F18" s="18">
        <v>6.2590499616109792E-3</v>
      </c>
      <c r="G18" s="19">
        <v>1.0707359744005126E-2</v>
      </c>
      <c r="H18" s="20">
        <v>8.0410791468656442E-3</v>
      </c>
      <c r="I18" s="6">
        <v>7</v>
      </c>
      <c r="J18" s="18">
        <v>5.162017449718366E-2</v>
      </c>
      <c r="K18" s="18">
        <v>7.8055974264168534E-2</v>
      </c>
      <c r="L18" s="19">
        <v>0.10835003965664115</v>
      </c>
      <c r="M18" s="20">
        <v>7.4030096172232246E-2</v>
      </c>
      <c r="N18" s="6">
        <v>64</v>
      </c>
      <c r="O18" s="18">
        <v>3.9715330504070962E-3</v>
      </c>
      <c r="P18" s="18">
        <v>7.11E-3</v>
      </c>
      <c r="Q18" s="19">
        <v>1.4595175514173175E-2</v>
      </c>
      <c r="R18" s="20">
        <v>1.1822547014925768E-2</v>
      </c>
      <c r="S18" s="6">
        <v>65</v>
      </c>
      <c r="T18" s="18">
        <v>0.1041</v>
      </c>
      <c r="U18" s="18">
        <v>0.14460000000000001</v>
      </c>
      <c r="V18" s="19">
        <v>0.20238099999999998</v>
      </c>
      <c r="W18" s="20">
        <v>0.11637836199371711</v>
      </c>
      <c r="AA18" s="25"/>
      <c r="AB18" s="25"/>
      <c r="AC18" s="25"/>
      <c r="AD18" s="25"/>
    </row>
    <row r="19" spans="2:30" ht="15" customHeight="1">
      <c r="B19" s="27"/>
      <c r="C19" s="5" t="s">
        <v>37</v>
      </c>
      <c r="D19" s="6">
        <v>13</v>
      </c>
      <c r="E19" s="18">
        <v>1.1293774762056561E-3</v>
      </c>
      <c r="F19" s="18">
        <v>4.3275713546959286E-3</v>
      </c>
      <c r="G19" s="19">
        <v>1.491458008141835E-2</v>
      </c>
      <c r="H19" s="20">
        <v>2.3789299273900117E-3</v>
      </c>
      <c r="I19" s="6">
        <v>8</v>
      </c>
      <c r="J19" s="18">
        <v>0.28874676812161004</v>
      </c>
      <c r="K19" s="18">
        <v>0.52440696765349104</v>
      </c>
      <c r="L19" s="19">
        <v>0.65408966888789211</v>
      </c>
      <c r="M19" s="20">
        <v>0.32695885846346956</v>
      </c>
      <c r="N19" s="6">
        <v>29</v>
      </c>
      <c r="O19" s="18">
        <v>5.1147158931218722E-3</v>
      </c>
      <c r="P19" s="18">
        <v>1.0100000000000001E-2</v>
      </c>
      <c r="Q19" s="19">
        <v>1.9800000000000002E-2</v>
      </c>
      <c r="R19" s="20">
        <v>8.1097742401011041E-3</v>
      </c>
      <c r="S19" s="6">
        <v>30</v>
      </c>
      <c r="T19" s="18">
        <v>0.4138</v>
      </c>
      <c r="U19" s="18">
        <v>0.57295381207959895</v>
      </c>
      <c r="V19" s="19">
        <v>0.65176899999999993</v>
      </c>
      <c r="W19" s="20">
        <v>0.64921986048033364</v>
      </c>
      <c r="AA19" s="25"/>
      <c r="AB19" s="25"/>
      <c r="AC19" s="25"/>
      <c r="AD19" s="25"/>
    </row>
    <row r="20" spans="2:30" ht="15" customHeight="1" thickBot="1">
      <c r="B20" s="28"/>
      <c r="C20" s="8" t="s">
        <v>39</v>
      </c>
      <c r="D20" s="9">
        <v>28</v>
      </c>
      <c r="E20" s="22">
        <v>1.6651950283604953E-3</v>
      </c>
      <c r="F20" s="22">
        <v>1.1744825488229159E-2</v>
      </c>
      <c r="G20" s="23">
        <v>4.1550903470443254E-2</v>
      </c>
      <c r="H20" s="24">
        <v>9.2627350856868997E-3</v>
      </c>
      <c r="I20" s="9">
        <v>18</v>
      </c>
      <c r="J20" s="22">
        <v>0.20910907752182606</v>
      </c>
      <c r="K20" s="22">
        <v>0.37977208446191024</v>
      </c>
      <c r="L20" s="23">
        <v>0.46895800785873221</v>
      </c>
      <c r="M20" s="24">
        <v>0.47212946534669603</v>
      </c>
      <c r="N20" s="9">
        <v>64</v>
      </c>
      <c r="O20" s="22">
        <v>1.0425E-2</v>
      </c>
      <c r="P20" s="22">
        <v>1.96669590261336E-2</v>
      </c>
      <c r="Q20" s="23">
        <v>3.5737665761556986E-2</v>
      </c>
      <c r="R20" s="24">
        <v>1.8438188316028933E-2</v>
      </c>
      <c r="S20" s="9">
        <v>60</v>
      </c>
      <c r="T20" s="22">
        <v>0.30415999999999999</v>
      </c>
      <c r="U20" s="22">
        <v>0.40690000000000004</v>
      </c>
      <c r="V20" s="23">
        <v>0.56889999999999996</v>
      </c>
      <c r="W20" s="24">
        <v>0.56787108311110335</v>
      </c>
      <c r="AA20" s="25"/>
      <c r="AB20" s="25"/>
      <c r="AC20" s="25"/>
      <c r="AD20" s="25"/>
    </row>
    <row r="21" spans="2:30" ht="15.75" customHeight="1">
      <c r="B21" s="26"/>
      <c r="C21" s="2" t="s">
        <v>2</v>
      </c>
      <c r="D21" s="3">
        <v>18</v>
      </c>
      <c r="E21" s="4">
        <v>6.2322732695630246E-5</v>
      </c>
      <c r="F21" s="4">
        <v>1.5429971120853279E-2</v>
      </c>
      <c r="G21" s="16">
        <v>2.7030612205634515E-2</v>
      </c>
      <c r="H21" s="17">
        <v>1.4605266478607413E-2</v>
      </c>
      <c r="I21" s="3">
        <v>13</v>
      </c>
      <c r="J21" s="4">
        <v>0.14634835534335119</v>
      </c>
      <c r="K21" s="4">
        <v>0.24600085264471011</v>
      </c>
      <c r="L21" s="16">
        <v>0.34431686233379927</v>
      </c>
      <c r="M21" s="17">
        <v>0.20890206864820382</v>
      </c>
      <c r="N21" s="3">
        <v>69</v>
      </c>
      <c r="O21" s="4">
        <v>1.8E-3</v>
      </c>
      <c r="P21" s="4">
        <v>5.195E-3</v>
      </c>
      <c r="Q21" s="16">
        <v>1.8722836243594582E-2</v>
      </c>
      <c r="R21" s="17">
        <v>1.99772415588052E-2</v>
      </c>
      <c r="S21" s="3">
        <v>69</v>
      </c>
      <c r="T21" s="4">
        <v>0.29720000000000002</v>
      </c>
      <c r="U21" s="4">
        <v>0.40387799999999996</v>
      </c>
      <c r="V21" s="16">
        <v>0.45</v>
      </c>
      <c r="W21" s="17">
        <v>0.26250030490757342</v>
      </c>
      <c r="AA21" s="25"/>
      <c r="AB21" s="25"/>
      <c r="AC21" s="25"/>
      <c r="AD21" s="25"/>
    </row>
    <row r="22" spans="2:30" ht="15.75" customHeight="1">
      <c r="B22" s="27"/>
      <c r="C22" s="5" t="s">
        <v>36</v>
      </c>
      <c r="D22" s="6" t="s">
        <v>62</v>
      </c>
      <c r="E22" s="18" t="s">
        <v>62</v>
      </c>
      <c r="F22" s="18" t="s">
        <v>62</v>
      </c>
      <c r="G22" s="19" t="s">
        <v>62</v>
      </c>
      <c r="H22" s="20" t="s">
        <v>62</v>
      </c>
      <c r="I22" s="6" t="s">
        <v>62</v>
      </c>
      <c r="J22" s="18" t="s">
        <v>62</v>
      </c>
      <c r="K22" s="18" t="s">
        <v>62</v>
      </c>
      <c r="L22" s="19" t="s">
        <v>62</v>
      </c>
      <c r="M22" s="20" t="s">
        <v>62</v>
      </c>
      <c r="N22" s="6" t="s">
        <v>62</v>
      </c>
      <c r="O22" s="18" t="s">
        <v>62</v>
      </c>
      <c r="P22" s="18" t="s">
        <v>62</v>
      </c>
      <c r="Q22" s="19" t="s">
        <v>62</v>
      </c>
      <c r="R22" s="20" t="s">
        <v>62</v>
      </c>
      <c r="S22" s="6" t="s">
        <v>62</v>
      </c>
      <c r="T22" s="18" t="s">
        <v>62</v>
      </c>
      <c r="U22" s="18" t="s">
        <v>62</v>
      </c>
      <c r="V22" s="19" t="s">
        <v>62</v>
      </c>
      <c r="W22" s="20" t="s">
        <v>62</v>
      </c>
      <c r="AA22" s="25"/>
      <c r="AB22" s="25"/>
      <c r="AC22" s="25"/>
      <c r="AD22" s="25"/>
    </row>
    <row r="23" spans="2:30" ht="15.75" customHeight="1">
      <c r="B23" s="27"/>
      <c r="C23" s="5" t="s">
        <v>35</v>
      </c>
      <c r="D23" s="6">
        <v>9</v>
      </c>
      <c r="E23" s="18">
        <v>1.5114083612677926E-2</v>
      </c>
      <c r="F23" s="18">
        <v>1.7027930933689178E-2</v>
      </c>
      <c r="G23" s="19">
        <v>1.9435791648700421E-2</v>
      </c>
      <c r="H23" s="20">
        <v>1.6470969030269525E-2</v>
      </c>
      <c r="I23" s="6">
        <v>8</v>
      </c>
      <c r="J23" s="18">
        <v>9.4103794006081626E-2</v>
      </c>
      <c r="K23" s="18">
        <v>0.20307238641651906</v>
      </c>
      <c r="L23" s="19">
        <v>0.25764287325144269</v>
      </c>
      <c r="M23" s="20">
        <v>0.14520330812465312</v>
      </c>
      <c r="N23" s="6">
        <v>33</v>
      </c>
      <c r="O23" s="18">
        <v>3.7099999999999998E-3</v>
      </c>
      <c r="P23" s="18">
        <v>1.54E-2</v>
      </c>
      <c r="Q23" s="19">
        <v>2.5100000000000001E-2</v>
      </c>
      <c r="R23" s="20">
        <v>2.6236677803093234E-2</v>
      </c>
      <c r="S23" s="6">
        <v>34</v>
      </c>
      <c r="T23" s="18">
        <v>0.22060000000000002</v>
      </c>
      <c r="U23" s="18">
        <v>0.33335049999999999</v>
      </c>
      <c r="V23" s="19">
        <v>0.45</v>
      </c>
      <c r="W23" s="20">
        <v>0.25866429369158672</v>
      </c>
      <c r="AA23" s="25"/>
      <c r="AB23" s="25"/>
      <c r="AC23" s="25"/>
      <c r="AD23" s="25"/>
    </row>
    <row r="24" spans="2:30" ht="15.75" customHeight="1">
      <c r="B24" s="14" t="s">
        <v>4</v>
      </c>
      <c r="C24" s="7" t="s">
        <v>3</v>
      </c>
      <c r="D24" s="3">
        <v>40</v>
      </c>
      <c r="E24" s="4">
        <v>2.1511276344583882E-3</v>
      </c>
      <c r="F24" s="4">
        <v>6.1396288570332615E-3</v>
      </c>
      <c r="G24" s="21">
        <v>1.20642603886288E-2</v>
      </c>
      <c r="H24" s="17">
        <v>8.6876264474148816E-3</v>
      </c>
      <c r="I24" s="3">
        <v>36</v>
      </c>
      <c r="J24" s="4">
        <v>9.973118279569898E-2</v>
      </c>
      <c r="K24" s="4">
        <v>0.14946485762566925</v>
      </c>
      <c r="L24" s="21">
        <v>0.20498534843731661</v>
      </c>
      <c r="M24" s="17">
        <v>0.10804063356753153</v>
      </c>
      <c r="N24" s="3">
        <v>73</v>
      </c>
      <c r="O24" s="4">
        <v>7.9571222211561564E-3</v>
      </c>
      <c r="P24" s="4">
        <v>1.3518243371734117E-2</v>
      </c>
      <c r="Q24" s="21">
        <v>2.1724915347984916E-2</v>
      </c>
      <c r="R24" s="17">
        <v>1.2076303877533799E-2</v>
      </c>
      <c r="S24" s="3">
        <v>72</v>
      </c>
      <c r="T24" s="4">
        <v>0.1447</v>
      </c>
      <c r="U24" s="4">
        <v>0.19145000000000001</v>
      </c>
      <c r="V24" s="21">
        <v>0.25502109900927394</v>
      </c>
      <c r="W24" s="17">
        <v>0.17207526970316445</v>
      </c>
      <c r="AA24" s="25"/>
      <c r="AB24" s="25"/>
      <c r="AC24" s="25"/>
      <c r="AD24" s="25"/>
    </row>
    <row r="25" spans="2:30" ht="15.75" customHeight="1">
      <c r="B25" s="27"/>
      <c r="C25" s="5" t="s">
        <v>38</v>
      </c>
      <c r="D25" s="6">
        <v>21</v>
      </c>
      <c r="E25" s="18">
        <v>5.8216210516519352E-3</v>
      </c>
      <c r="F25" s="18">
        <v>1.0115163826206889E-2</v>
      </c>
      <c r="G25" s="19">
        <v>1.5903968031164437E-2</v>
      </c>
      <c r="H25" s="20">
        <v>8.3684829862630816E-3</v>
      </c>
      <c r="I25" s="6">
        <v>18</v>
      </c>
      <c r="J25" s="18">
        <v>4.5256849524863293E-2</v>
      </c>
      <c r="K25" s="18">
        <v>7.3826442644735202E-2</v>
      </c>
      <c r="L25" s="19">
        <v>0.12100029376823769</v>
      </c>
      <c r="M25" s="20">
        <v>4.3018466076895592E-2</v>
      </c>
      <c r="N25" s="6">
        <v>67</v>
      </c>
      <c r="O25" s="18">
        <v>4.9172569837263947E-3</v>
      </c>
      <c r="P25" s="18">
        <v>1.1328130956395543E-2</v>
      </c>
      <c r="Q25" s="19">
        <v>1.7582774531779786E-2</v>
      </c>
      <c r="R25" s="20">
        <v>1.0931031967972953E-2</v>
      </c>
      <c r="S25" s="6">
        <v>68</v>
      </c>
      <c r="T25" s="18">
        <v>0.11180000000000001</v>
      </c>
      <c r="U25" s="18">
        <v>0.14313465000000003</v>
      </c>
      <c r="V25" s="19">
        <v>0.19019900000000001</v>
      </c>
      <c r="W25" s="20">
        <v>0.13374414708857993</v>
      </c>
      <c r="AA25" s="25"/>
      <c r="AB25" s="25"/>
      <c r="AC25" s="25"/>
      <c r="AD25" s="25"/>
    </row>
    <row r="26" spans="2:30" ht="15.75" customHeight="1">
      <c r="B26" s="27"/>
      <c r="C26" s="5" t="s">
        <v>37</v>
      </c>
      <c r="D26" s="6">
        <v>17</v>
      </c>
      <c r="E26" s="18">
        <v>4.2264479693491369E-3</v>
      </c>
      <c r="F26" s="18">
        <v>9.1396827196262229E-3</v>
      </c>
      <c r="G26" s="19">
        <v>1.0972963664542795E-2</v>
      </c>
      <c r="H26" s="20">
        <v>6.0978325860977234E-3</v>
      </c>
      <c r="I26" s="6">
        <v>15</v>
      </c>
      <c r="J26" s="18">
        <v>0.27023390312725915</v>
      </c>
      <c r="K26" s="18">
        <v>0.56205201342281874</v>
      </c>
      <c r="L26" s="19">
        <v>0.59726411657242429</v>
      </c>
      <c r="M26" s="20">
        <v>0.46763829595681122</v>
      </c>
      <c r="N26" s="6">
        <v>32</v>
      </c>
      <c r="O26" s="18">
        <v>4.6908693710529265E-3</v>
      </c>
      <c r="P26" s="18">
        <v>1.6435470792798203E-2</v>
      </c>
      <c r="Q26" s="19">
        <v>4.5578762071080262E-2</v>
      </c>
      <c r="R26" s="20">
        <v>1.0342605229670556E-2</v>
      </c>
      <c r="S26" s="6">
        <v>32</v>
      </c>
      <c r="T26" s="18">
        <v>0.38140000000000002</v>
      </c>
      <c r="U26" s="18">
        <v>0.49058790000000002</v>
      </c>
      <c r="V26" s="19">
        <v>0.61261549999999998</v>
      </c>
      <c r="W26" s="20">
        <v>0.48965337383119745</v>
      </c>
      <c r="AA26" s="25"/>
      <c r="AB26" s="25"/>
      <c r="AC26" s="25"/>
      <c r="AD26" s="25"/>
    </row>
    <row r="27" spans="2:30" ht="15.75" customHeight="1" thickBot="1">
      <c r="B27" s="28"/>
      <c r="C27" s="8" t="s">
        <v>39</v>
      </c>
      <c r="D27" s="9">
        <v>34</v>
      </c>
      <c r="E27" s="22">
        <v>2.3023594234017099E-3</v>
      </c>
      <c r="F27" s="22">
        <v>6.08739932013499E-3</v>
      </c>
      <c r="G27" s="23">
        <v>9.9555807555710505E-3</v>
      </c>
      <c r="H27" s="24">
        <v>1.0009437277019488E-2</v>
      </c>
      <c r="I27" s="9">
        <v>31</v>
      </c>
      <c r="J27" s="22">
        <v>0.18095238095238095</v>
      </c>
      <c r="K27" s="22">
        <v>0.27666404215371571</v>
      </c>
      <c r="L27" s="23">
        <v>0.43005637467055119</v>
      </c>
      <c r="M27" s="24">
        <v>0.31506303348552317</v>
      </c>
      <c r="N27" s="9">
        <v>65</v>
      </c>
      <c r="O27" s="22">
        <v>1.2832325082104204E-2</v>
      </c>
      <c r="P27" s="22">
        <v>1.8490002095862722E-2</v>
      </c>
      <c r="Q27" s="23">
        <v>3.01717474256296E-2</v>
      </c>
      <c r="R27" s="24">
        <v>1.8280937251746794E-2</v>
      </c>
      <c r="S27" s="9">
        <v>64</v>
      </c>
      <c r="T27" s="22">
        <v>0.28777750000000002</v>
      </c>
      <c r="U27" s="22">
        <v>0.372168</v>
      </c>
      <c r="V27" s="23">
        <v>0.495</v>
      </c>
      <c r="W27" s="24">
        <v>0.32753441433410574</v>
      </c>
      <c r="AA27" s="25"/>
      <c r="AB27" s="25"/>
      <c r="AC27" s="25"/>
      <c r="AD27" s="25"/>
    </row>
    <row r="28" spans="2:30" ht="15.75" customHeight="1">
      <c r="B28" s="26"/>
      <c r="C28" s="2" t="s">
        <v>2</v>
      </c>
      <c r="D28" s="3">
        <v>9</v>
      </c>
      <c r="E28" s="4">
        <v>0</v>
      </c>
      <c r="F28" s="4">
        <v>0</v>
      </c>
      <c r="G28" s="16">
        <v>3.1896525045439071E-2</v>
      </c>
      <c r="H28" s="17">
        <v>3.1484953793336552E-2</v>
      </c>
      <c r="I28" s="3">
        <v>4</v>
      </c>
      <c r="J28" s="4">
        <v>3.6130786426494553E-2</v>
      </c>
      <c r="K28" s="4">
        <v>0.32069303104559027</v>
      </c>
      <c r="L28" s="16">
        <v>0.60525192329047695</v>
      </c>
      <c r="M28" s="17">
        <v>0.58075465684146432</v>
      </c>
      <c r="N28" s="3">
        <v>40</v>
      </c>
      <c r="O28" s="4">
        <v>4.3211104527285625E-3</v>
      </c>
      <c r="P28" s="4">
        <v>1.1874023184805424E-2</v>
      </c>
      <c r="Q28" s="16">
        <v>3.2865593713875513E-2</v>
      </c>
      <c r="R28" s="17">
        <v>2.4528072443894166E-2</v>
      </c>
      <c r="S28" s="3">
        <v>40</v>
      </c>
      <c r="T28" s="4">
        <v>0.35030000000000006</v>
      </c>
      <c r="U28" s="4">
        <v>0.42933759999999999</v>
      </c>
      <c r="V28" s="16">
        <v>0.45</v>
      </c>
      <c r="W28" s="17">
        <v>0.41828142731377871</v>
      </c>
      <c r="AA28" s="25"/>
      <c r="AB28" s="25"/>
      <c r="AC28" s="25"/>
      <c r="AD28" s="25"/>
    </row>
    <row r="29" spans="2:30" ht="15.75" customHeight="1">
      <c r="B29" s="27"/>
      <c r="C29" s="5" t="s">
        <v>36</v>
      </c>
      <c r="D29" s="6" t="s">
        <v>62</v>
      </c>
      <c r="E29" s="18" t="s">
        <v>62</v>
      </c>
      <c r="F29" s="18" t="s">
        <v>62</v>
      </c>
      <c r="G29" s="19" t="s">
        <v>62</v>
      </c>
      <c r="H29" s="20" t="s">
        <v>62</v>
      </c>
      <c r="I29" s="6" t="s">
        <v>62</v>
      </c>
      <c r="J29" s="18" t="s">
        <v>62</v>
      </c>
      <c r="K29" s="18" t="s">
        <v>62</v>
      </c>
      <c r="L29" s="19" t="s">
        <v>62</v>
      </c>
      <c r="M29" s="20" t="s">
        <v>62</v>
      </c>
      <c r="N29" s="6" t="s">
        <v>62</v>
      </c>
      <c r="O29" s="18" t="s">
        <v>62</v>
      </c>
      <c r="P29" s="18" t="s">
        <v>62</v>
      </c>
      <c r="Q29" s="19" t="s">
        <v>62</v>
      </c>
      <c r="R29" s="20" t="s">
        <v>62</v>
      </c>
      <c r="S29" s="6" t="s">
        <v>62</v>
      </c>
      <c r="T29" s="18" t="s">
        <v>62</v>
      </c>
      <c r="U29" s="18" t="s">
        <v>62</v>
      </c>
      <c r="V29" s="19" t="s">
        <v>62</v>
      </c>
      <c r="W29" s="20" t="s">
        <v>62</v>
      </c>
      <c r="AA29" s="25"/>
      <c r="AB29" s="25"/>
      <c r="AC29" s="25"/>
      <c r="AD29" s="25"/>
    </row>
    <row r="30" spans="2:30" ht="15.75" customHeight="1">
      <c r="B30" s="27"/>
      <c r="C30" s="5" t="s">
        <v>35</v>
      </c>
      <c r="D30" s="6">
        <v>4</v>
      </c>
      <c r="E30" s="18">
        <v>2.3200602034909791E-2</v>
      </c>
      <c r="F30" s="18">
        <v>4.6433129900275899E-2</v>
      </c>
      <c r="G30" s="19">
        <v>0.41114627044265462</v>
      </c>
      <c r="H30" s="20">
        <v>4.7845362482161327E-2</v>
      </c>
      <c r="I30" s="6">
        <v>4</v>
      </c>
      <c r="J30" s="18">
        <v>3.612622008299634E-2</v>
      </c>
      <c r="K30" s="18">
        <v>0.34617859130596557</v>
      </c>
      <c r="L30" s="19">
        <v>0.65623265695524369</v>
      </c>
      <c r="M30" s="20">
        <v>0.61785746532517771</v>
      </c>
      <c r="N30" s="6">
        <v>21</v>
      </c>
      <c r="O30" s="18">
        <v>3.6000000000000003E-3</v>
      </c>
      <c r="P30" s="18">
        <v>1.9800000000000002E-2</v>
      </c>
      <c r="Q30" s="19">
        <v>3.9588499999999999E-2</v>
      </c>
      <c r="R30" s="20">
        <v>3.1810797918706973E-2</v>
      </c>
      <c r="S30" s="6">
        <v>21</v>
      </c>
      <c r="T30" s="18">
        <v>0.2399</v>
      </c>
      <c r="U30" s="18">
        <v>0.41478740000000003</v>
      </c>
      <c r="V30" s="19">
        <v>0.45</v>
      </c>
      <c r="W30" s="20">
        <v>0.41193120498352437</v>
      </c>
      <c r="AA30" s="25"/>
      <c r="AB30" s="25"/>
      <c r="AC30" s="25"/>
      <c r="AD30" s="25"/>
    </row>
    <row r="31" spans="2:30" ht="15.75" customHeight="1">
      <c r="B31" s="14" t="s">
        <v>5</v>
      </c>
      <c r="C31" s="7" t="s">
        <v>3</v>
      </c>
      <c r="D31" s="3">
        <v>22</v>
      </c>
      <c r="E31" s="4">
        <v>4.0683482506102524E-3</v>
      </c>
      <c r="F31" s="4">
        <v>1.0019267664250431E-2</v>
      </c>
      <c r="G31" s="21">
        <v>2.247191011235955E-2</v>
      </c>
      <c r="H31" s="17">
        <v>2.404286209609359E-2</v>
      </c>
      <c r="I31" s="3">
        <v>20</v>
      </c>
      <c r="J31" s="4">
        <v>0.3103629814294287</v>
      </c>
      <c r="K31" s="4">
        <v>0.48159824673575952</v>
      </c>
      <c r="L31" s="21">
        <v>0.59759283416354125</v>
      </c>
      <c r="M31" s="17">
        <v>0.51518900668434309</v>
      </c>
      <c r="N31" s="3">
        <v>63</v>
      </c>
      <c r="O31" s="4">
        <v>4.9993503327652117E-3</v>
      </c>
      <c r="P31" s="4">
        <v>1.2273187183811136E-2</v>
      </c>
      <c r="Q31" s="21">
        <v>3.6200000000000003E-2</v>
      </c>
      <c r="R31" s="17">
        <v>2.3830161453086491E-2</v>
      </c>
      <c r="S31" s="3">
        <v>62</v>
      </c>
      <c r="T31" s="4">
        <v>0.1416</v>
      </c>
      <c r="U31" s="4">
        <v>0.26675000000000004</v>
      </c>
      <c r="V31" s="21">
        <v>0.35550000000000004</v>
      </c>
      <c r="W31" s="17">
        <v>0.32957677350068387</v>
      </c>
      <c r="AA31" s="25"/>
      <c r="AB31" s="25"/>
      <c r="AC31" s="25"/>
      <c r="AD31" s="25"/>
    </row>
    <row r="32" spans="2:30" ht="15.75" customHeight="1">
      <c r="B32" s="27"/>
      <c r="C32" s="5" t="s">
        <v>38</v>
      </c>
      <c r="D32" s="6">
        <v>4</v>
      </c>
      <c r="E32" s="18">
        <v>8.0719168085955691E-3</v>
      </c>
      <c r="F32" s="18">
        <v>1.6167680179648904E-2</v>
      </c>
      <c r="G32" s="19">
        <v>1.9157777805583278E-2</v>
      </c>
      <c r="H32" s="20">
        <v>1.7675801528879626E-2</v>
      </c>
      <c r="I32" s="6" t="s">
        <v>62</v>
      </c>
      <c r="J32" s="18" t="s">
        <v>62</v>
      </c>
      <c r="K32" s="18" t="s">
        <v>62</v>
      </c>
      <c r="L32" s="19" t="s">
        <v>62</v>
      </c>
      <c r="M32" s="20" t="s">
        <v>62</v>
      </c>
      <c r="N32" s="6">
        <v>44</v>
      </c>
      <c r="O32" s="18">
        <v>2.8500000000000001E-3</v>
      </c>
      <c r="P32" s="18">
        <v>6.9955E-3</v>
      </c>
      <c r="Q32" s="19">
        <v>2.1329653094538329E-2</v>
      </c>
      <c r="R32" s="20">
        <v>1.9932769051408287E-2</v>
      </c>
      <c r="S32" s="6">
        <v>45</v>
      </c>
      <c r="T32" s="18">
        <v>0.1</v>
      </c>
      <c r="U32" s="18">
        <v>0.13789999999999999</v>
      </c>
      <c r="V32" s="19">
        <v>0.16790000000000002</v>
      </c>
      <c r="W32" s="20">
        <v>0.23157989457622905</v>
      </c>
      <c r="AA32" s="25"/>
      <c r="AB32" s="25"/>
      <c r="AC32" s="25"/>
      <c r="AD32" s="25"/>
    </row>
    <row r="33" spans="2:30" ht="15.75" customHeight="1">
      <c r="B33" s="27"/>
      <c r="C33" s="5" t="s">
        <v>37</v>
      </c>
      <c r="D33" s="6">
        <v>9</v>
      </c>
      <c r="E33" s="18">
        <v>1.6927662687160575E-2</v>
      </c>
      <c r="F33" s="18">
        <v>2.0220045856533295E-2</v>
      </c>
      <c r="G33" s="19">
        <v>2.8592748682987293E-2</v>
      </c>
      <c r="H33" s="20">
        <v>1.7340470738146659E-2</v>
      </c>
      <c r="I33" s="6">
        <v>8</v>
      </c>
      <c r="J33" s="18">
        <v>0.37175757049155789</v>
      </c>
      <c r="K33" s="18">
        <v>0.58954396371034501</v>
      </c>
      <c r="L33" s="19">
        <v>0.84243979329895324</v>
      </c>
      <c r="M33" s="20">
        <v>0.86288241063324189</v>
      </c>
      <c r="N33" s="6">
        <v>29</v>
      </c>
      <c r="O33" s="18">
        <v>8.6E-3</v>
      </c>
      <c r="P33" s="18">
        <v>1.2700000000000001E-2</v>
      </c>
      <c r="Q33" s="19">
        <v>2.5660437038925097E-2</v>
      </c>
      <c r="R33" s="20">
        <v>2.8533169133477684E-2</v>
      </c>
      <c r="S33" s="6">
        <v>28</v>
      </c>
      <c r="T33" s="18">
        <v>0.33155000000000001</v>
      </c>
      <c r="U33" s="18">
        <v>0.55145</v>
      </c>
      <c r="V33" s="19">
        <v>0.66395000000000004</v>
      </c>
      <c r="W33" s="20">
        <v>0.42509464967957394</v>
      </c>
      <c r="AA33" s="25"/>
      <c r="AB33" s="25"/>
      <c r="AC33" s="25"/>
      <c r="AD33" s="25"/>
    </row>
    <row r="34" spans="2:30" ht="15.75" customHeight="1" thickBot="1">
      <c r="B34" s="28"/>
      <c r="C34" s="8" t="s">
        <v>39</v>
      </c>
      <c r="D34" s="9">
        <v>19</v>
      </c>
      <c r="E34" s="22">
        <v>8.8471752757824373E-3</v>
      </c>
      <c r="F34" s="22">
        <v>2.3419203747072601E-2</v>
      </c>
      <c r="G34" s="23">
        <v>0.16904058671186462</v>
      </c>
      <c r="H34" s="24">
        <v>4.0026218466516925E-2</v>
      </c>
      <c r="I34" s="9">
        <v>18</v>
      </c>
      <c r="J34" s="22">
        <v>0.38328981723237598</v>
      </c>
      <c r="K34" s="22">
        <v>0.60246532644621564</v>
      </c>
      <c r="L34" s="23">
        <v>0.68441508241011961</v>
      </c>
      <c r="M34" s="24">
        <v>0.6672001127174223</v>
      </c>
      <c r="N34" s="9">
        <v>54</v>
      </c>
      <c r="O34" s="22">
        <v>6.8000000000000005E-3</v>
      </c>
      <c r="P34" s="22">
        <v>3.1972988844688015E-2</v>
      </c>
      <c r="Q34" s="23">
        <v>8.0529122673390019E-2</v>
      </c>
      <c r="R34" s="24">
        <v>3.3633252398942604E-2</v>
      </c>
      <c r="S34" s="9">
        <v>54</v>
      </c>
      <c r="T34" s="22">
        <v>0.29039999999999999</v>
      </c>
      <c r="U34" s="22">
        <v>0.48826199999999997</v>
      </c>
      <c r="V34" s="23">
        <v>0.55945049999999996</v>
      </c>
      <c r="W34" s="24">
        <v>0.56439081849180583</v>
      </c>
      <c r="AA34" s="25"/>
      <c r="AB34" s="25"/>
      <c r="AC34" s="25"/>
      <c r="AD34" s="25"/>
    </row>
    <row r="35" spans="2:30" ht="15.75" customHeight="1">
      <c r="B35" s="26"/>
      <c r="C35" s="2" t="s">
        <v>2</v>
      </c>
      <c r="D35" s="3">
        <v>6</v>
      </c>
      <c r="E35" s="4">
        <v>0</v>
      </c>
      <c r="F35" s="4">
        <v>8.137617333516445E-7</v>
      </c>
      <c r="G35" s="16">
        <v>1.8972484925378702E-2</v>
      </c>
      <c r="H35" s="17">
        <v>2.9500843029194895E-2</v>
      </c>
      <c r="I35" s="3" t="s">
        <v>62</v>
      </c>
      <c r="J35" s="4" t="s">
        <v>62</v>
      </c>
      <c r="K35" s="4" t="s">
        <v>62</v>
      </c>
      <c r="L35" s="16" t="s">
        <v>62</v>
      </c>
      <c r="M35" s="17" t="s">
        <v>62</v>
      </c>
      <c r="N35" s="3">
        <v>27</v>
      </c>
      <c r="O35" s="4">
        <v>4.5999999999999999E-3</v>
      </c>
      <c r="P35" s="4">
        <v>7.5768999999999993E-3</v>
      </c>
      <c r="Q35" s="16">
        <v>2.2796E-2</v>
      </c>
      <c r="R35" s="17">
        <v>3.0598368979418041E-2</v>
      </c>
      <c r="S35" s="3">
        <v>26</v>
      </c>
      <c r="T35" s="4">
        <v>0.23</v>
      </c>
      <c r="U35" s="4">
        <v>0.3755</v>
      </c>
      <c r="V35" s="16">
        <v>0.45</v>
      </c>
      <c r="W35" s="17">
        <v>0.39163688601984847</v>
      </c>
      <c r="AA35" s="25"/>
      <c r="AB35" s="25"/>
      <c r="AC35" s="25"/>
      <c r="AD35" s="25"/>
    </row>
    <row r="36" spans="2:30" ht="15.75" customHeight="1">
      <c r="B36" s="27"/>
      <c r="C36" s="5" t="s">
        <v>36</v>
      </c>
      <c r="D36" s="6" t="s">
        <v>62</v>
      </c>
      <c r="E36" s="18" t="s">
        <v>62</v>
      </c>
      <c r="F36" s="18" t="s">
        <v>62</v>
      </c>
      <c r="G36" s="19" t="s">
        <v>62</v>
      </c>
      <c r="H36" s="20" t="s">
        <v>62</v>
      </c>
      <c r="I36" s="6" t="s">
        <v>62</v>
      </c>
      <c r="J36" s="18" t="s">
        <v>62</v>
      </c>
      <c r="K36" s="18" t="s">
        <v>62</v>
      </c>
      <c r="L36" s="19" t="s">
        <v>62</v>
      </c>
      <c r="M36" s="20" t="s">
        <v>62</v>
      </c>
      <c r="N36" s="6" t="s">
        <v>62</v>
      </c>
      <c r="O36" s="18" t="s">
        <v>62</v>
      </c>
      <c r="P36" s="18" t="s">
        <v>62</v>
      </c>
      <c r="Q36" s="19" t="s">
        <v>62</v>
      </c>
      <c r="R36" s="20" t="s">
        <v>62</v>
      </c>
      <c r="S36" s="6" t="s">
        <v>62</v>
      </c>
      <c r="T36" s="18" t="s">
        <v>62</v>
      </c>
      <c r="U36" s="18" t="s">
        <v>62</v>
      </c>
      <c r="V36" s="19" t="s">
        <v>62</v>
      </c>
      <c r="W36" s="20" t="s">
        <v>62</v>
      </c>
      <c r="AA36" s="25"/>
      <c r="AB36" s="25"/>
      <c r="AC36" s="25"/>
      <c r="AD36" s="25"/>
    </row>
    <row r="37" spans="2:30" ht="15.75" customHeight="1">
      <c r="B37" s="27"/>
      <c r="C37" s="5" t="s">
        <v>35</v>
      </c>
      <c r="D37" s="6" t="s">
        <v>62</v>
      </c>
      <c r="E37" s="18" t="s">
        <v>62</v>
      </c>
      <c r="F37" s="18" t="s">
        <v>62</v>
      </c>
      <c r="G37" s="19" t="s">
        <v>62</v>
      </c>
      <c r="H37" s="20" t="s">
        <v>62</v>
      </c>
      <c r="I37" s="6" t="s">
        <v>62</v>
      </c>
      <c r="J37" s="18" t="s">
        <v>62</v>
      </c>
      <c r="K37" s="18" t="s">
        <v>62</v>
      </c>
      <c r="L37" s="19" t="s">
        <v>62</v>
      </c>
      <c r="M37" s="20" t="s">
        <v>62</v>
      </c>
      <c r="N37" s="6">
        <v>8</v>
      </c>
      <c r="O37" s="18">
        <v>2.75778950137695E-3</v>
      </c>
      <c r="P37" s="18">
        <v>1.7193184043605429E-2</v>
      </c>
      <c r="Q37" s="19">
        <v>5.7258794383892912E-2</v>
      </c>
      <c r="R37" s="20">
        <v>4.3383253261577354E-2</v>
      </c>
      <c r="S37" s="6">
        <v>8</v>
      </c>
      <c r="T37" s="18">
        <v>0.41862340000000003</v>
      </c>
      <c r="U37" s="18">
        <v>0.44069999999999998</v>
      </c>
      <c r="V37" s="19">
        <v>0.54699195</v>
      </c>
      <c r="W37" s="20">
        <v>0.42064650687224642</v>
      </c>
      <c r="AA37" s="25"/>
      <c r="AB37" s="25"/>
      <c r="AC37" s="25"/>
      <c r="AD37" s="25"/>
    </row>
    <row r="38" spans="2:30" ht="15.75" customHeight="1">
      <c r="B38" s="14" t="s">
        <v>17</v>
      </c>
      <c r="C38" s="7" t="s">
        <v>3</v>
      </c>
      <c r="D38" s="3">
        <v>19</v>
      </c>
      <c r="E38" s="4">
        <v>7.643936844797005E-4</v>
      </c>
      <c r="F38" s="4">
        <v>1.9465503549734586E-2</v>
      </c>
      <c r="G38" s="21">
        <v>4.7679815472874934E-2</v>
      </c>
      <c r="H38" s="17">
        <v>2.2414932526844154E-2</v>
      </c>
      <c r="I38" s="3">
        <v>18</v>
      </c>
      <c r="J38" s="4">
        <v>0.17177715396242713</v>
      </c>
      <c r="K38" s="4">
        <v>0.35997785551022471</v>
      </c>
      <c r="L38" s="21">
        <v>0.51837678386350949</v>
      </c>
      <c r="M38" s="17">
        <v>0.17293482882394148</v>
      </c>
      <c r="N38" s="3">
        <v>58</v>
      </c>
      <c r="O38" s="4">
        <v>4.5999999999999999E-3</v>
      </c>
      <c r="P38" s="4">
        <v>1.1704104635236389E-2</v>
      </c>
      <c r="Q38" s="21">
        <v>2.5258878235670086E-2</v>
      </c>
      <c r="R38" s="17">
        <v>2.1548053475684024E-2</v>
      </c>
      <c r="S38" s="3">
        <v>58</v>
      </c>
      <c r="T38" s="4">
        <v>0.19771859999999999</v>
      </c>
      <c r="U38" s="4">
        <v>0.36140000000000005</v>
      </c>
      <c r="V38" s="21">
        <v>0.55676599999999998</v>
      </c>
      <c r="W38" s="17">
        <v>0.35154735889328631</v>
      </c>
      <c r="AA38" s="25"/>
      <c r="AB38" s="25"/>
      <c r="AC38" s="25"/>
      <c r="AD38" s="25"/>
    </row>
    <row r="39" spans="2:30" ht="15.75" customHeight="1">
      <c r="B39" s="27"/>
      <c r="C39" s="5" t="s">
        <v>38</v>
      </c>
      <c r="D39" s="6" t="s">
        <v>62</v>
      </c>
      <c r="E39" s="18" t="s">
        <v>62</v>
      </c>
      <c r="F39" s="18" t="s">
        <v>62</v>
      </c>
      <c r="G39" s="19" t="s">
        <v>62</v>
      </c>
      <c r="H39" s="20" t="s">
        <v>62</v>
      </c>
      <c r="I39" s="6" t="s">
        <v>62</v>
      </c>
      <c r="J39" s="18" t="s">
        <v>62</v>
      </c>
      <c r="K39" s="18" t="s">
        <v>62</v>
      </c>
      <c r="L39" s="19" t="s">
        <v>62</v>
      </c>
      <c r="M39" s="20" t="s">
        <v>62</v>
      </c>
      <c r="N39" s="6">
        <v>35</v>
      </c>
      <c r="O39" s="18">
        <v>2.7689999999999998E-3</v>
      </c>
      <c r="P39" s="18">
        <v>4.9441853282011627E-3</v>
      </c>
      <c r="Q39" s="19">
        <v>9.1000000000000004E-3</v>
      </c>
      <c r="R39" s="20">
        <v>1.6696025838057908E-2</v>
      </c>
      <c r="S39" s="6">
        <v>35</v>
      </c>
      <c r="T39" s="18">
        <v>0.1</v>
      </c>
      <c r="U39" s="18">
        <v>0.165543</v>
      </c>
      <c r="V39" s="19">
        <v>0.29533199999999998</v>
      </c>
      <c r="W39" s="20">
        <v>0.2947791957461503</v>
      </c>
      <c r="AA39" s="25"/>
      <c r="AB39" s="25"/>
      <c r="AC39" s="25"/>
      <c r="AD39" s="25"/>
    </row>
    <row r="40" spans="2:30" ht="15.75" customHeight="1">
      <c r="B40" s="27"/>
      <c r="C40" s="5" t="s">
        <v>37</v>
      </c>
      <c r="D40" s="6">
        <v>6</v>
      </c>
      <c r="E40" s="18">
        <v>7.7464788732394367E-3</v>
      </c>
      <c r="F40" s="18">
        <v>3.8749427476348727E-2</v>
      </c>
      <c r="G40" s="19">
        <v>7.2624772011275082E-2</v>
      </c>
      <c r="H40" s="20">
        <v>2.3579994860630941E-2</v>
      </c>
      <c r="I40" s="6">
        <v>5</v>
      </c>
      <c r="J40" s="18">
        <v>0.28802588996763756</v>
      </c>
      <c r="K40" s="18">
        <v>0.32151219040247681</v>
      </c>
      <c r="L40" s="19">
        <v>0.61191310708622537</v>
      </c>
      <c r="M40" s="20">
        <v>0.5906090729936827</v>
      </c>
      <c r="N40" s="6">
        <v>23</v>
      </c>
      <c r="O40" s="18">
        <v>8.4659999999999996E-3</v>
      </c>
      <c r="P40" s="18">
        <v>1.7804259226604054E-2</v>
      </c>
      <c r="Q40" s="19">
        <v>4.6323776674558406E-2</v>
      </c>
      <c r="R40" s="20">
        <v>1.8627779846811132E-2</v>
      </c>
      <c r="S40" s="6">
        <v>25</v>
      </c>
      <c r="T40" s="18">
        <v>0.43433436568676204</v>
      </c>
      <c r="U40" s="18">
        <v>0.61087799999999992</v>
      </c>
      <c r="V40" s="19">
        <v>0.72360000000000002</v>
      </c>
      <c r="W40" s="20">
        <v>0.63162889027946656</v>
      </c>
      <c r="AA40" s="25"/>
      <c r="AB40" s="25"/>
      <c r="AC40" s="25"/>
      <c r="AD40" s="25"/>
    </row>
    <row r="41" spans="2:30" ht="15.75" customHeight="1" thickBot="1">
      <c r="B41" s="28"/>
      <c r="C41" s="8" t="s">
        <v>39</v>
      </c>
      <c r="D41" s="9">
        <v>14</v>
      </c>
      <c r="E41" s="22">
        <v>2.2581077170397323E-2</v>
      </c>
      <c r="F41" s="22">
        <v>5.9480890131278788E-2</v>
      </c>
      <c r="G41" s="23">
        <v>0.17059874478904211</v>
      </c>
      <c r="H41" s="24">
        <v>2.5593943722157338E-2</v>
      </c>
      <c r="I41" s="9">
        <v>14</v>
      </c>
      <c r="J41" s="22">
        <v>0.17177715396242713</v>
      </c>
      <c r="K41" s="22">
        <v>0.34928470280345003</v>
      </c>
      <c r="L41" s="23">
        <v>0.54522872532977151</v>
      </c>
      <c r="M41" s="24">
        <v>0.18189491428484231</v>
      </c>
      <c r="N41" s="9">
        <v>52</v>
      </c>
      <c r="O41" s="22">
        <v>8.0596878263408927E-3</v>
      </c>
      <c r="P41" s="22">
        <v>2.1028797121469732E-2</v>
      </c>
      <c r="Q41" s="23">
        <v>3.7021478418748338E-2</v>
      </c>
      <c r="R41" s="24">
        <v>2.4156283306317614E-2</v>
      </c>
      <c r="S41" s="9">
        <v>52</v>
      </c>
      <c r="T41" s="22">
        <v>0.28505000000000003</v>
      </c>
      <c r="U41" s="22">
        <v>0.45696999999999999</v>
      </c>
      <c r="V41" s="23">
        <v>0.63614999999999999</v>
      </c>
      <c r="W41" s="24">
        <v>0.38287556015909047</v>
      </c>
      <c r="AA41" s="25"/>
      <c r="AB41" s="25"/>
      <c r="AC41" s="25"/>
      <c r="AD41" s="25"/>
    </row>
    <row r="42" spans="2:30" ht="15.75" customHeight="1">
      <c r="B42" s="26"/>
      <c r="C42" s="2" t="s">
        <v>2</v>
      </c>
      <c r="D42" s="3">
        <v>6</v>
      </c>
      <c r="E42" s="4">
        <v>0</v>
      </c>
      <c r="F42" s="4">
        <v>1.9078048856814349E-2</v>
      </c>
      <c r="G42" s="16">
        <v>9.1987358682013631E-2</v>
      </c>
      <c r="H42" s="17">
        <v>4.8958952278982129E-2</v>
      </c>
      <c r="I42" s="3">
        <v>4</v>
      </c>
      <c r="J42" s="4">
        <v>0.60227162277459512</v>
      </c>
      <c r="K42" s="4">
        <v>0.63283295658789818</v>
      </c>
      <c r="L42" s="16">
        <v>0.71450490586010917</v>
      </c>
      <c r="M42" s="17">
        <v>0.67308715962936461</v>
      </c>
      <c r="N42" s="3">
        <v>46</v>
      </c>
      <c r="O42" s="4">
        <v>5.4000000000000003E-3</v>
      </c>
      <c r="P42" s="4">
        <v>9.5510386845334052E-3</v>
      </c>
      <c r="Q42" s="16">
        <v>2.6326399999999996E-2</v>
      </c>
      <c r="R42" s="17">
        <v>4.6009724995408952E-2</v>
      </c>
      <c r="S42" s="3">
        <v>47</v>
      </c>
      <c r="T42" s="4">
        <v>0.25880000000000003</v>
      </c>
      <c r="U42" s="4">
        <v>0.35000000000000003</v>
      </c>
      <c r="V42" s="16">
        <v>0.45</v>
      </c>
      <c r="W42" s="17">
        <v>0.32838574697815975</v>
      </c>
      <c r="AA42" s="25"/>
      <c r="AB42" s="25"/>
      <c r="AC42" s="25"/>
      <c r="AD42" s="25"/>
    </row>
    <row r="43" spans="2:30" ht="15.75" customHeight="1">
      <c r="B43" s="27"/>
      <c r="C43" s="5" t="s">
        <v>36</v>
      </c>
      <c r="D43" s="6" t="s">
        <v>62</v>
      </c>
      <c r="E43" s="18" t="s">
        <v>62</v>
      </c>
      <c r="F43" s="18" t="s">
        <v>62</v>
      </c>
      <c r="G43" s="19" t="s">
        <v>62</v>
      </c>
      <c r="H43" s="20" t="s">
        <v>62</v>
      </c>
      <c r="I43" s="6" t="s">
        <v>62</v>
      </c>
      <c r="J43" s="18" t="s">
        <v>62</v>
      </c>
      <c r="K43" s="18" t="s">
        <v>62</v>
      </c>
      <c r="L43" s="19" t="s">
        <v>62</v>
      </c>
      <c r="M43" s="20" t="s">
        <v>62</v>
      </c>
      <c r="N43" s="6" t="s">
        <v>62</v>
      </c>
      <c r="O43" s="18" t="s">
        <v>62</v>
      </c>
      <c r="P43" s="18" t="s">
        <v>62</v>
      </c>
      <c r="Q43" s="19" t="s">
        <v>62</v>
      </c>
      <c r="R43" s="20" t="s">
        <v>62</v>
      </c>
      <c r="S43" s="6" t="s">
        <v>62</v>
      </c>
      <c r="T43" s="18" t="s">
        <v>62</v>
      </c>
      <c r="U43" s="18" t="s">
        <v>62</v>
      </c>
      <c r="V43" s="19" t="s">
        <v>62</v>
      </c>
      <c r="W43" s="20" t="s">
        <v>62</v>
      </c>
      <c r="AA43" s="25"/>
      <c r="AB43" s="25"/>
      <c r="AC43" s="25"/>
      <c r="AD43" s="25"/>
    </row>
    <row r="44" spans="2:30" ht="15.75" customHeight="1">
      <c r="B44" s="27"/>
      <c r="C44" s="5" t="s">
        <v>35</v>
      </c>
      <c r="D44" s="6" t="s">
        <v>62</v>
      </c>
      <c r="E44" s="18" t="s">
        <v>62</v>
      </c>
      <c r="F44" s="18" t="s">
        <v>62</v>
      </c>
      <c r="G44" s="19" t="s">
        <v>62</v>
      </c>
      <c r="H44" s="20" t="s">
        <v>62</v>
      </c>
      <c r="I44" s="6" t="s">
        <v>62</v>
      </c>
      <c r="J44" s="18" t="s">
        <v>62</v>
      </c>
      <c r="K44" s="18" t="s">
        <v>62</v>
      </c>
      <c r="L44" s="19" t="s">
        <v>62</v>
      </c>
      <c r="M44" s="20" t="s">
        <v>62</v>
      </c>
      <c r="N44" s="6">
        <v>16</v>
      </c>
      <c r="O44" s="18">
        <v>5.3E-3</v>
      </c>
      <c r="P44" s="18">
        <v>1.6313000000000001E-2</v>
      </c>
      <c r="Q44" s="19">
        <v>4.4456450000000008E-2</v>
      </c>
      <c r="R44" s="20">
        <v>3.2492850132752125E-2</v>
      </c>
      <c r="S44" s="6">
        <v>16</v>
      </c>
      <c r="T44" s="18">
        <v>0.17595</v>
      </c>
      <c r="U44" s="18">
        <v>0.3113766</v>
      </c>
      <c r="V44" s="19">
        <v>0.45</v>
      </c>
      <c r="W44" s="20">
        <v>0.22636332301733045</v>
      </c>
      <c r="AA44" s="25"/>
      <c r="AB44" s="25"/>
      <c r="AC44" s="25"/>
      <c r="AD44" s="25"/>
    </row>
    <row r="45" spans="2:30" ht="15.75" customHeight="1">
      <c r="B45" s="14" t="s">
        <v>7</v>
      </c>
      <c r="C45" s="7" t="s">
        <v>3</v>
      </c>
      <c r="D45" s="3">
        <v>12</v>
      </c>
      <c r="E45" s="4">
        <v>0</v>
      </c>
      <c r="F45" s="4">
        <v>1.5129590265734261E-3</v>
      </c>
      <c r="G45" s="21">
        <v>1.6388512300582025E-2</v>
      </c>
      <c r="H45" s="17">
        <v>1.7700862964275785E-2</v>
      </c>
      <c r="I45" s="3">
        <v>7</v>
      </c>
      <c r="J45" s="4">
        <v>0.12670420108105904</v>
      </c>
      <c r="K45" s="4">
        <v>0.39896787152645846</v>
      </c>
      <c r="L45" s="21">
        <v>0.58586017486925268</v>
      </c>
      <c r="M45" s="17">
        <v>0.1379875286713485</v>
      </c>
      <c r="N45" s="3">
        <v>62</v>
      </c>
      <c r="O45" s="4">
        <v>4.7000000000000002E-3</v>
      </c>
      <c r="P45" s="4">
        <v>1.0675036003039845E-2</v>
      </c>
      <c r="Q45" s="21">
        <v>2.8123249155109976E-2</v>
      </c>
      <c r="R45" s="17">
        <v>1.1203194793997135E-2</v>
      </c>
      <c r="S45" s="3">
        <v>62</v>
      </c>
      <c r="T45" s="4">
        <v>0.15126799999999999</v>
      </c>
      <c r="U45" s="4">
        <v>0.24195</v>
      </c>
      <c r="V45" s="21">
        <v>0.36250000000000004</v>
      </c>
      <c r="W45" s="17">
        <v>0.2964419428670651</v>
      </c>
      <c r="AA45" s="25"/>
      <c r="AB45" s="25"/>
      <c r="AC45" s="25"/>
      <c r="AD45" s="25"/>
    </row>
    <row r="46" spans="2:30" ht="15.75" customHeight="1">
      <c r="B46" s="27"/>
      <c r="C46" s="5" t="s">
        <v>38</v>
      </c>
      <c r="D46" s="6" t="s">
        <v>62</v>
      </c>
      <c r="E46" s="18" t="s">
        <v>62</v>
      </c>
      <c r="F46" s="18" t="s">
        <v>62</v>
      </c>
      <c r="G46" s="19" t="s">
        <v>62</v>
      </c>
      <c r="H46" s="20" t="s">
        <v>62</v>
      </c>
      <c r="I46" s="6" t="s">
        <v>62</v>
      </c>
      <c r="J46" s="18" t="s">
        <v>62</v>
      </c>
      <c r="K46" s="18" t="s">
        <v>62</v>
      </c>
      <c r="L46" s="19" t="s">
        <v>62</v>
      </c>
      <c r="M46" s="20" t="s">
        <v>62</v>
      </c>
      <c r="N46" s="6">
        <v>47</v>
      </c>
      <c r="O46" s="18">
        <v>1.8000000000000004E-3</v>
      </c>
      <c r="P46" s="18">
        <v>5.4848124381511381E-3</v>
      </c>
      <c r="Q46" s="19">
        <v>1.3800000000000002E-2</v>
      </c>
      <c r="R46" s="20">
        <v>1.1736269988395063E-2</v>
      </c>
      <c r="S46" s="6">
        <v>47</v>
      </c>
      <c r="T46" s="18">
        <v>0.10050000000000001</v>
      </c>
      <c r="U46" s="18">
        <v>0.1467</v>
      </c>
      <c r="V46" s="19">
        <v>0.19940000000000002</v>
      </c>
      <c r="W46" s="20">
        <v>0.137692896252255</v>
      </c>
      <c r="AA46" s="25"/>
      <c r="AB46" s="25"/>
      <c r="AC46" s="25"/>
      <c r="AD46" s="25"/>
    </row>
    <row r="47" spans="2:30" ht="15.75" customHeight="1">
      <c r="B47" s="27"/>
      <c r="C47" s="5" t="s">
        <v>37</v>
      </c>
      <c r="D47" s="6">
        <v>4</v>
      </c>
      <c r="E47" s="18">
        <v>7.771832509027108E-3</v>
      </c>
      <c r="F47" s="18">
        <v>1.6562262246139138E-2</v>
      </c>
      <c r="G47" s="19">
        <v>0.17786720651393384</v>
      </c>
      <c r="H47" s="20">
        <v>1.9726821809269761E-2</v>
      </c>
      <c r="I47" s="6" t="s">
        <v>62</v>
      </c>
      <c r="J47" s="18" t="s">
        <v>62</v>
      </c>
      <c r="K47" s="18" t="s">
        <v>62</v>
      </c>
      <c r="L47" s="19" t="s">
        <v>62</v>
      </c>
      <c r="M47" s="20" t="s">
        <v>62</v>
      </c>
      <c r="N47" s="6">
        <v>23</v>
      </c>
      <c r="O47" s="18">
        <v>3.2480000000000005E-3</v>
      </c>
      <c r="P47" s="18">
        <v>8.8999999999999999E-3</v>
      </c>
      <c r="Q47" s="19">
        <v>3.1765999999999996E-2</v>
      </c>
      <c r="R47" s="20">
        <v>6.7304487991490585E-3</v>
      </c>
      <c r="S47" s="6">
        <v>26</v>
      </c>
      <c r="T47" s="18">
        <v>0.40701999999999999</v>
      </c>
      <c r="U47" s="18">
        <v>0.60345399999999993</v>
      </c>
      <c r="V47" s="19">
        <v>0.68910000000000005</v>
      </c>
      <c r="W47" s="20">
        <v>0.67120850571922053</v>
      </c>
      <c r="AA47" s="25"/>
      <c r="AB47" s="25"/>
      <c r="AC47" s="25"/>
      <c r="AD47" s="25"/>
    </row>
    <row r="48" spans="2:30" ht="15.75" customHeight="1" thickBot="1">
      <c r="B48" s="28"/>
      <c r="C48" s="8" t="s">
        <v>39</v>
      </c>
      <c r="D48" s="9">
        <v>11</v>
      </c>
      <c r="E48" s="22">
        <v>0</v>
      </c>
      <c r="F48" s="22">
        <v>3.2401396930482429E-4</v>
      </c>
      <c r="G48" s="23">
        <v>7.2656637788529235E-3</v>
      </c>
      <c r="H48" s="24">
        <v>4.9110684793957082E-3</v>
      </c>
      <c r="I48" s="9">
        <v>5</v>
      </c>
      <c r="J48" s="22">
        <v>0.39896787152645846</v>
      </c>
      <c r="K48" s="22">
        <v>0.4670470652430867</v>
      </c>
      <c r="L48" s="23">
        <v>0.57763693979176101</v>
      </c>
      <c r="M48" s="24">
        <v>0.48099092718812597</v>
      </c>
      <c r="N48" s="9">
        <v>55</v>
      </c>
      <c r="O48" s="22">
        <v>4.5999999999999999E-3</v>
      </c>
      <c r="P48" s="22">
        <v>1.29E-2</v>
      </c>
      <c r="Q48" s="23">
        <v>3.7000000000000005E-2</v>
      </c>
      <c r="R48" s="24">
        <v>1.2112698627431926E-2</v>
      </c>
      <c r="S48" s="9">
        <v>53</v>
      </c>
      <c r="T48" s="22">
        <v>0.29436999999999997</v>
      </c>
      <c r="U48" s="22">
        <v>0.42</v>
      </c>
      <c r="V48" s="23">
        <v>0.52850000000000008</v>
      </c>
      <c r="W48" s="24">
        <v>0.31962030072841108</v>
      </c>
      <c r="AA48" s="25"/>
      <c r="AB48" s="25"/>
      <c r="AC48" s="25"/>
      <c r="AD48" s="25"/>
    </row>
    <row r="49" spans="2:30" ht="15.75" customHeight="1">
      <c r="B49" s="26"/>
      <c r="C49" s="2" t="s">
        <v>2</v>
      </c>
      <c r="D49" s="3">
        <v>13</v>
      </c>
      <c r="E49" s="4">
        <v>6.0409580653936754E-5</v>
      </c>
      <c r="F49" s="4">
        <v>5.5385272394870098E-3</v>
      </c>
      <c r="G49" s="16">
        <v>6.3891796438754972E-3</v>
      </c>
      <c r="H49" s="17">
        <v>9.0251917693373717E-3</v>
      </c>
      <c r="I49" s="3">
        <v>7</v>
      </c>
      <c r="J49" s="4">
        <v>2.2663239637349352E-2</v>
      </c>
      <c r="K49" s="4">
        <v>0.25912479856967924</v>
      </c>
      <c r="L49" s="16">
        <v>0.60766854731411934</v>
      </c>
      <c r="M49" s="17">
        <v>0.47247168188694383</v>
      </c>
      <c r="N49" s="3">
        <v>53</v>
      </c>
      <c r="O49" s="4">
        <v>2.8579999999999999E-3</v>
      </c>
      <c r="P49" s="4">
        <v>7.0000000000000001E-3</v>
      </c>
      <c r="Q49" s="16">
        <v>1.6771322204674435E-2</v>
      </c>
      <c r="R49" s="17">
        <v>1.9510969284675054E-2</v>
      </c>
      <c r="S49" s="3">
        <v>52</v>
      </c>
      <c r="T49" s="4">
        <v>0.36411499999999997</v>
      </c>
      <c r="U49" s="4">
        <v>0.44255</v>
      </c>
      <c r="V49" s="16">
        <v>0.45</v>
      </c>
      <c r="W49" s="17">
        <v>0.32556267042372156</v>
      </c>
      <c r="AA49" s="25"/>
      <c r="AB49" s="25"/>
      <c r="AC49" s="25"/>
      <c r="AD49" s="25"/>
    </row>
    <row r="50" spans="2:30" ht="15.75" customHeight="1">
      <c r="B50" s="27"/>
      <c r="C50" s="5" t="s">
        <v>36</v>
      </c>
      <c r="D50" s="6" t="s">
        <v>62</v>
      </c>
      <c r="E50" s="18" t="s">
        <v>62</v>
      </c>
      <c r="F50" s="18" t="s">
        <v>62</v>
      </c>
      <c r="G50" s="19" t="s">
        <v>62</v>
      </c>
      <c r="H50" s="20" t="s">
        <v>62</v>
      </c>
      <c r="I50" s="6" t="s">
        <v>62</v>
      </c>
      <c r="J50" s="18" t="s">
        <v>62</v>
      </c>
      <c r="K50" s="18" t="s">
        <v>62</v>
      </c>
      <c r="L50" s="19" t="s">
        <v>62</v>
      </c>
      <c r="M50" s="20" t="s">
        <v>62</v>
      </c>
      <c r="N50" s="6" t="s">
        <v>62</v>
      </c>
      <c r="O50" s="18" t="s">
        <v>62</v>
      </c>
      <c r="P50" s="18" t="s">
        <v>62</v>
      </c>
      <c r="Q50" s="19" t="s">
        <v>62</v>
      </c>
      <c r="R50" s="20" t="s">
        <v>62</v>
      </c>
      <c r="S50" s="6" t="s">
        <v>62</v>
      </c>
      <c r="T50" s="18" t="s">
        <v>62</v>
      </c>
      <c r="U50" s="18" t="s">
        <v>62</v>
      </c>
      <c r="V50" s="19" t="s">
        <v>62</v>
      </c>
      <c r="W50" s="20" t="s">
        <v>62</v>
      </c>
      <c r="AA50" s="25"/>
      <c r="AB50" s="25"/>
      <c r="AC50" s="25"/>
      <c r="AD50" s="25"/>
    </row>
    <row r="51" spans="2:30" ht="15.75" customHeight="1">
      <c r="B51" s="27"/>
      <c r="C51" s="5" t="s">
        <v>35</v>
      </c>
      <c r="D51" s="6">
        <v>8</v>
      </c>
      <c r="E51" s="18">
        <v>4.3824886058348809E-3</v>
      </c>
      <c r="F51" s="18">
        <v>9.5787541648491396E-3</v>
      </c>
      <c r="G51" s="19">
        <v>1.6136050647735475E-2</v>
      </c>
      <c r="H51" s="20">
        <v>1.6724915459794154E-2</v>
      </c>
      <c r="I51" s="6">
        <v>5</v>
      </c>
      <c r="J51" s="18">
        <v>0.30270334295977397</v>
      </c>
      <c r="K51" s="18">
        <v>0.52039918675971597</v>
      </c>
      <c r="L51" s="19">
        <v>0.52230610280284329</v>
      </c>
      <c r="M51" s="20">
        <v>0.46851563052946532</v>
      </c>
      <c r="N51" s="6">
        <v>23</v>
      </c>
      <c r="O51" s="18">
        <v>8.6E-3</v>
      </c>
      <c r="P51" s="18">
        <v>2.3767234908909165E-2</v>
      </c>
      <c r="Q51" s="19">
        <v>5.0500000000000003E-2</v>
      </c>
      <c r="R51" s="20">
        <v>2.3627733615051594E-2</v>
      </c>
      <c r="S51" s="6">
        <v>23</v>
      </c>
      <c r="T51" s="18">
        <v>0.29930000000000001</v>
      </c>
      <c r="U51" s="18">
        <v>0.37528999999999996</v>
      </c>
      <c r="V51" s="19">
        <v>0.45030000000000003</v>
      </c>
      <c r="W51" s="20">
        <v>0.30468443516033455</v>
      </c>
      <c r="AA51" s="25"/>
      <c r="AB51" s="25"/>
      <c r="AC51" s="25"/>
      <c r="AD51" s="25"/>
    </row>
    <row r="52" spans="2:30" ht="15.75" customHeight="1">
      <c r="B52" s="14" t="s">
        <v>8</v>
      </c>
      <c r="C52" s="7" t="s">
        <v>3</v>
      </c>
      <c r="D52" s="3">
        <v>23</v>
      </c>
      <c r="E52" s="4">
        <v>3.2732898865428717E-4</v>
      </c>
      <c r="F52" s="4">
        <v>7.8206918094186981E-3</v>
      </c>
      <c r="G52" s="21">
        <v>1.9267274956812311E-2</v>
      </c>
      <c r="H52" s="17">
        <v>1.2953247261975167E-2</v>
      </c>
      <c r="I52" s="3">
        <v>19</v>
      </c>
      <c r="J52" s="4">
        <v>0.23447225623897791</v>
      </c>
      <c r="K52" s="4">
        <v>0.34197216232111349</v>
      </c>
      <c r="L52" s="21">
        <v>0.45379826974812482</v>
      </c>
      <c r="M52" s="17">
        <v>0.43979397693608174</v>
      </c>
      <c r="N52" s="3">
        <v>63</v>
      </c>
      <c r="O52" s="4">
        <v>4.3439999999999998E-3</v>
      </c>
      <c r="P52" s="4">
        <v>1.0847456311574471E-2</v>
      </c>
      <c r="Q52" s="21">
        <v>1.7582696042473134E-2</v>
      </c>
      <c r="R52" s="17">
        <v>1.5402990419243107E-2</v>
      </c>
      <c r="S52" s="3">
        <v>63</v>
      </c>
      <c r="T52" s="4">
        <v>0.14132</v>
      </c>
      <c r="U52" s="4">
        <v>0.25524999999999998</v>
      </c>
      <c r="V52" s="21">
        <v>0.35639999999999999</v>
      </c>
      <c r="W52" s="17">
        <v>0.27034988337982491</v>
      </c>
      <c r="AA52" s="25"/>
      <c r="AB52" s="25"/>
      <c r="AC52" s="25"/>
      <c r="AD52" s="25"/>
    </row>
    <row r="53" spans="2:30" ht="15.75" customHeight="1">
      <c r="B53" s="27"/>
      <c r="C53" s="5" t="s">
        <v>38</v>
      </c>
      <c r="D53" s="6">
        <v>12</v>
      </c>
      <c r="E53" s="18">
        <v>1.8380530787988493E-3</v>
      </c>
      <c r="F53" s="18">
        <v>4.4622342894549832E-3</v>
      </c>
      <c r="G53" s="19">
        <v>5.4025395592498518E-3</v>
      </c>
      <c r="H53" s="20">
        <v>9.2142999288661424E-3</v>
      </c>
      <c r="I53" s="6">
        <v>8</v>
      </c>
      <c r="J53" s="18">
        <v>9.226620738910904E-2</v>
      </c>
      <c r="K53" s="18">
        <v>0.22935016353383186</v>
      </c>
      <c r="L53" s="19">
        <v>0.28586911298698414</v>
      </c>
      <c r="M53" s="20">
        <v>0.31955227761306021</v>
      </c>
      <c r="N53" s="6">
        <v>54</v>
      </c>
      <c r="O53" s="18">
        <v>1.7489999999999999E-3</v>
      </c>
      <c r="P53" s="18">
        <v>5.4919739503675544E-3</v>
      </c>
      <c r="Q53" s="19">
        <v>1.2392901654381071E-2</v>
      </c>
      <c r="R53" s="20">
        <v>1.1205501339301108E-2</v>
      </c>
      <c r="S53" s="6">
        <v>56</v>
      </c>
      <c r="T53" s="18">
        <v>0.1</v>
      </c>
      <c r="U53" s="18">
        <v>0.14584995000000001</v>
      </c>
      <c r="V53" s="19">
        <v>0.20100825</v>
      </c>
      <c r="W53" s="20">
        <v>0.20464709858012473</v>
      </c>
      <c r="AA53" s="25"/>
      <c r="AB53" s="25"/>
      <c r="AC53" s="25"/>
      <c r="AD53" s="25"/>
    </row>
    <row r="54" spans="2:30" ht="15.75" customHeight="1">
      <c r="B54" s="27"/>
      <c r="C54" s="5" t="s">
        <v>37</v>
      </c>
      <c r="D54" s="6">
        <v>9</v>
      </c>
      <c r="E54" s="18">
        <v>6.1430687424470984E-3</v>
      </c>
      <c r="F54" s="18">
        <v>6.2282051655111791E-3</v>
      </c>
      <c r="G54" s="19">
        <v>1.3630676318176932E-2</v>
      </c>
      <c r="H54" s="20">
        <v>1.4627135948620015E-2</v>
      </c>
      <c r="I54" s="6">
        <v>7</v>
      </c>
      <c r="J54" s="18">
        <v>0.2226063829787234</v>
      </c>
      <c r="K54" s="18">
        <v>0.53763165731202622</v>
      </c>
      <c r="L54" s="19">
        <v>0.60506480000269314</v>
      </c>
      <c r="M54" s="20">
        <v>0.30370395959874424</v>
      </c>
      <c r="N54" s="6">
        <v>28</v>
      </c>
      <c r="O54" s="18">
        <v>8.4125802615933418E-3</v>
      </c>
      <c r="P54" s="18">
        <v>1.5451444859673726E-2</v>
      </c>
      <c r="Q54" s="19">
        <v>2.5590876977412951E-2</v>
      </c>
      <c r="R54" s="20">
        <v>3.458748354534711E-2</v>
      </c>
      <c r="S54" s="6">
        <v>28</v>
      </c>
      <c r="T54" s="18">
        <v>0.41425000000000001</v>
      </c>
      <c r="U54" s="18">
        <v>0.55054500000000006</v>
      </c>
      <c r="V54" s="19">
        <v>0.63945000000000007</v>
      </c>
      <c r="W54" s="20">
        <v>0.53391711058292768</v>
      </c>
      <c r="AA54" s="25"/>
      <c r="AB54" s="25"/>
      <c r="AC54" s="25"/>
      <c r="AD54" s="25"/>
    </row>
    <row r="55" spans="2:30" ht="15.75" customHeight="1" thickBot="1">
      <c r="B55" s="28"/>
      <c r="C55" s="8" t="s">
        <v>39</v>
      </c>
      <c r="D55" s="9">
        <v>19</v>
      </c>
      <c r="E55" s="22">
        <v>9.6607119093387577E-3</v>
      </c>
      <c r="F55" s="22">
        <v>2.1457550926070854E-2</v>
      </c>
      <c r="G55" s="23">
        <v>4.1845460796835841E-2</v>
      </c>
      <c r="H55" s="24">
        <v>2.3094960974646313E-2</v>
      </c>
      <c r="I55" s="9">
        <v>17</v>
      </c>
      <c r="J55" s="22">
        <v>0.30632916108676433</v>
      </c>
      <c r="K55" s="22">
        <v>0.4553104076606177</v>
      </c>
      <c r="L55" s="23">
        <v>0.57846255400864133</v>
      </c>
      <c r="M55" s="24">
        <v>0.57458889067132557</v>
      </c>
      <c r="N55" s="9">
        <v>50</v>
      </c>
      <c r="O55" s="22">
        <v>1.1080865870436701E-2</v>
      </c>
      <c r="P55" s="22">
        <v>2.4920603526014926E-2</v>
      </c>
      <c r="Q55" s="23">
        <v>4.6599999999999996E-2</v>
      </c>
      <c r="R55" s="24">
        <v>2.6783395417837728E-2</v>
      </c>
      <c r="S55" s="9">
        <v>48</v>
      </c>
      <c r="T55" s="22">
        <v>0.30802799999999997</v>
      </c>
      <c r="U55" s="22">
        <v>0.40105000000000002</v>
      </c>
      <c r="V55" s="23">
        <v>0.49866153299570648</v>
      </c>
      <c r="W55" s="24">
        <v>0.44137666233285489</v>
      </c>
      <c r="AA55" s="25"/>
      <c r="AB55" s="25"/>
      <c r="AC55" s="25"/>
      <c r="AD55" s="25"/>
    </row>
    <row r="56" spans="2:30" ht="15.75" customHeight="1">
      <c r="B56" s="26"/>
      <c r="C56" s="2" t="s">
        <v>2</v>
      </c>
      <c r="D56" s="3">
        <v>11</v>
      </c>
      <c r="E56" s="4">
        <v>0</v>
      </c>
      <c r="F56" s="4">
        <v>2.4123651467625276E-3</v>
      </c>
      <c r="G56" s="16">
        <v>5.7982898257603142E-3</v>
      </c>
      <c r="H56" s="17">
        <v>5.9524496418998834E-3</v>
      </c>
      <c r="I56" s="3">
        <v>5</v>
      </c>
      <c r="J56" s="4">
        <v>0.16058877587941736</v>
      </c>
      <c r="K56" s="4">
        <v>0.20770624814148536</v>
      </c>
      <c r="L56" s="16">
        <v>0.24447068473120062</v>
      </c>
      <c r="M56" s="17">
        <v>0.18855882058795659</v>
      </c>
      <c r="N56" s="3">
        <v>63</v>
      </c>
      <c r="O56" s="4">
        <v>2.6000000000000003E-3</v>
      </c>
      <c r="P56" s="4">
        <v>5.8000000000000005E-3</v>
      </c>
      <c r="Q56" s="16">
        <v>1.0541999999999999E-2</v>
      </c>
      <c r="R56" s="17">
        <v>1.3771290521855904E-2</v>
      </c>
      <c r="S56" s="3">
        <v>63</v>
      </c>
      <c r="T56" s="4">
        <v>0.28800000000000003</v>
      </c>
      <c r="U56" s="4">
        <v>0.43218399999999996</v>
      </c>
      <c r="V56" s="16">
        <v>0.45</v>
      </c>
      <c r="W56" s="17">
        <v>0.21751732433537899</v>
      </c>
      <c r="AA56" s="25"/>
      <c r="AB56" s="25"/>
      <c r="AC56" s="25"/>
      <c r="AD56" s="25"/>
    </row>
    <row r="57" spans="2:30" ht="15.75" customHeight="1">
      <c r="B57" s="27"/>
      <c r="C57" s="5" t="s">
        <v>36</v>
      </c>
      <c r="D57" s="6" t="s">
        <v>62</v>
      </c>
      <c r="E57" s="18" t="s">
        <v>62</v>
      </c>
      <c r="F57" s="18" t="s">
        <v>62</v>
      </c>
      <c r="G57" s="19" t="s">
        <v>62</v>
      </c>
      <c r="H57" s="20" t="s">
        <v>62</v>
      </c>
      <c r="I57" s="6" t="s">
        <v>62</v>
      </c>
      <c r="J57" s="18" t="s">
        <v>62</v>
      </c>
      <c r="K57" s="18" t="s">
        <v>62</v>
      </c>
      <c r="L57" s="19" t="s">
        <v>62</v>
      </c>
      <c r="M57" s="20" t="s">
        <v>62</v>
      </c>
      <c r="N57" s="6" t="s">
        <v>62</v>
      </c>
      <c r="O57" s="18" t="s">
        <v>62</v>
      </c>
      <c r="P57" s="18" t="s">
        <v>62</v>
      </c>
      <c r="Q57" s="19" t="s">
        <v>62</v>
      </c>
      <c r="R57" s="20" t="s">
        <v>62</v>
      </c>
      <c r="S57" s="6" t="s">
        <v>62</v>
      </c>
      <c r="T57" s="18" t="s">
        <v>62</v>
      </c>
      <c r="U57" s="18" t="s">
        <v>62</v>
      </c>
      <c r="V57" s="19" t="s">
        <v>62</v>
      </c>
      <c r="W57" s="20" t="s">
        <v>62</v>
      </c>
      <c r="AA57" s="25"/>
      <c r="AB57" s="25"/>
      <c r="AC57" s="25"/>
      <c r="AD57" s="25"/>
    </row>
    <row r="58" spans="2:30" ht="15.75" customHeight="1">
      <c r="B58" s="27"/>
      <c r="C58" s="5" t="s">
        <v>35</v>
      </c>
      <c r="D58" s="6">
        <v>6</v>
      </c>
      <c r="E58" s="18">
        <v>0</v>
      </c>
      <c r="F58" s="18">
        <v>3.8650463864865724E-3</v>
      </c>
      <c r="G58" s="19">
        <v>6.8449743448722291E-3</v>
      </c>
      <c r="H58" s="20">
        <v>6.0062127743540743E-3</v>
      </c>
      <c r="I58" s="6">
        <v>4</v>
      </c>
      <c r="J58" s="18">
        <v>0.12297344823104459</v>
      </c>
      <c r="K58" s="18">
        <v>0.20022814178338327</v>
      </c>
      <c r="L58" s="19">
        <v>0.28024416218455173</v>
      </c>
      <c r="M58" s="20">
        <v>0.22949013067269494</v>
      </c>
      <c r="N58" s="6">
        <v>27</v>
      </c>
      <c r="O58" s="18">
        <v>6.8622674463976853E-3</v>
      </c>
      <c r="P58" s="18">
        <v>1.1549571654395848E-2</v>
      </c>
      <c r="Q58" s="19">
        <v>2.6813032573320277E-2</v>
      </c>
      <c r="R58" s="20">
        <v>1.9247442339202142E-2</v>
      </c>
      <c r="S58" s="6">
        <v>29</v>
      </c>
      <c r="T58" s="18">
        <v>0.1784</v>
      </c>
      <c r="U58" s="18">
        <v>0.30399999999999999</v>
      </c>
      <c r="V58" s="19">
        <v>0.43335220000000002</v>
      </c>
      <c r="W58" s="20">
        <v>0.19515445236798165</v>
      </c>
      <c r="AA58" s="25"/>
      <c r="AB58" s="25"/>
      <c r="AC58" s="25"/>
      <c r="AD58" s="25"/>
    </row>
    <row r="59" spans="2:30" ht="15.75" customHeight="1">
      <c r="B59" s="14" t="s">
        <v>10</v>
      </c>
      <c r="C59" s="7" t="s">
        <v>3</v>
      </c>
      <c r="D59" s="3">
        <v>36</v>
      </c>
      <c r="E59" s="4">
        <v>2.6388468056200013E-4</v>
      </c>
      <c r="F59" s="4">
        <v>3.5465059358496644E-3</v>
      </c>
      <c r="G59" s="21">
        <v>1.5442707558563848E-2</v>
      </c>
      <c r="H59" s="17">
        <v>6.1567725445856062E-3</v>
      </c>
      <c r="I59" s="3">
        <v>31</v>
      </c>
      <c r="J59" s="4">
        <v>0.11003825755161785</v>
      </c>
      <c r="K59" s="4">
        <v>0.28818272971953701</v>
      </c>
      <c r="L59" s="21">
        <v>0.52658303464755074</v>
      </c>
      <c r="M59" s="17">
        <v>0.1224134875856161</v>
      </c>
      <c r="N59" s="3">
        <v>68</v>
      </c>
      <c r="O59" s="4">
        <v>6.653625501638059E-3</v>
      </c>
      <c r="P59" s="4">
        <v>1.5487723589062859E-2</v>
      </c>
      <c r="Q59" s="21">
        <v>2.5750613969172706E-2</v>
      </c>
      <c r="R59" s="17">
        <v>9.1196420493099891E-3</v>
      </c>
      <c r="S59" s="3">
        <v>69</v>
      </c>
      <c r="T59" s="4">
        <v>0.1546313</v>
      </c>
      <c r="U59" s="4">
        <v>0.21630000000000002</v>
      </c>
      <c r="V59" s="21">
        <v>0.28100000000000003</v>
      </c>
      <c r="W59" s="17">
        <v>0.1817102343350542</v>
      </c>
      <c r="AA59" s="25"/>
      <c r="AB59" s="25"/>
      <c r="AC59" s="25"/>
      <c r="AD59" s="25"/>
    </row>
    <row r="60" spans="2:30" ht="15.75" customHeight="1">
      <c r="B60" s="27"/>
      <c r="C60" s="5" t="s">
        <v>38</v>
      </c>
      <c r="D60" s="6">
        <v>10</v>
      </c>
      <c r="E60" s="18">
        <v>9.5817332386742516E-4</v>
      </c>
      <c r="F60" s="18">
        <v>4.439443958002243E-3</v>
      </c>
      <c r="G60" s="19">
        <v>1.3748830150440903E-2</v>
      </c>
      <c r="H60" s="20">
        <v>5.9991552785707714E-3</v>
      </c>
      <c r="I60" s="6">
        <v>9</v>
      </c>
      <c r="J60" s="18">
        <v>7.0354488946455004E-2</v>
      </c>
      <c r="K60" s="18">
        <v>0.10926032663035221</v>
      </c>
      <c r="L60" s="19">
        <v>0.13964780888148304</v>
      </c>
      <c r="M60" s="20">
        <v>8.5214847042026504E-2</v>
      </c>
      <c r="N60" s="6">
        <v>56</v>
      </c>
      <c r="O60" s="18">
        <v>4.3499999999999997E-3</v>
      </c>
      <c r="P60" s="18">
        <v>9.6019999999999994E-3</v>
      </c>
      <c r="Q60" s="19">
        <v>1.9325673973551637E-2</v>
      </c>
      <c r="R60" s="20">
        <v>8.5551581811418795E-3</v>
      </c>
      <c r="S60" s="6">
        <v>58</v>
      </c>
      <c r="T60" s="18">
        <v>0.11014</v>
      </c>
      <c r="U60" s="18">
        <v>0.1447695</v>
      </c>
      <c r="V60" s="19">
        <v>0.196048</v>
      </c>
      <c r="W60" s="20">
        <v>0.16407860782105935</v>
      </c>
      <c r="AA60" s="25"/>
      <c r="AB60" s="25"/>
      <c r="AC60" s="25"/>
      <c r="AD60" s="25"/>
    </row>
    <row r="61" spans="2:30" ht="15.75" customHeight="1">
      <c r="B61" s="27"/>
      <c r="C61" s="5" t="s">
        <v>37</v>
      </c>
      <c r="D61" s="6">
        <v>12</v>
      </c>
      <c r="E61" s="18">
        <v>5.588836900563221E-3</v>
      </c>
      <c r="F61" s="18">
        <v>1.3701905913135411E-2</v>
      </c>
      <c r="G61" s="19">
        <v>3.9724471079740822E-2</v>
      </c>
      <c r="H61" s="20">
        <v>9.5232313264981168E-3</v>
      </c>
      <c r="I61" s="6">
        <v>8</v>
      </c>
      <c r="J61" s="18">
        <v>0.38999727650681426</v>
      </c>
      <c r="K61" s="18">
        <v>0.46102206233252047</v>
      </c>
      <c r="L61" s="19">
        <v>0.60413462699786624</v>
      </c>
      <c r="M61" s="20">
        <v>0.45792661784520022</v>
      </c>
      <c r="N61" s="6">
        <v>25</v>
      </c>
      <c r="O61" s="18">
        <v>5.187064117425747E-3</v>
      </c>
      <c r="P61" s="18">
        <v>1.6500000000000001E-2</v>
      </c>
      <c r="Q61" s="19">
        <v>4.2375588999008923E-2</v>
      </c>
      <c r="R61" s="20">
        <v>1.7393834711565383E-2</v>
      </c>
      <c r="S61" s="6">
        <v>27</v>
      </c>
      <c r="T61" s="18">
        <v>0.33829999999999999</v>
      </c>
      <c r="U61" s="18">
        <v>0.53848172845689102</v>
      </c>
      <c r="V61" s="19">
        <v>0.69300000000000006</v>
      </c>
      <c r="W61" s="20">
        <v>0.6653713152578179</v>
      </c>
      <c r="AA61" s="25"/>
      <c r="AB61" s="25"/>
      <c r="AC61" s="25"/>
      <c r="AD61" s="25"/>
    </row>
    <row r="62" spans="2:30" ht="15.75" customHeight="1" thickBot="1">
      <c r="B62" s="28"/>
      <c r="C62" s="8" t="s">
        <v>39</v>
      </c>
      <c r="D62" s="9">
        <v>26</v>
      </c>
      <c r="E62" s="22">
        <v>2.1123040577388078E-3</v>
      </c>
      <c r="F62" s="22">
        <v>1.3152501036307135E-2</v>
      </c>
      <c r="G62" s="23">
        <v>4.4407894736842105E-2</v>
      </c>
      <c r="H62" s="24">
        <v>7.6299067657774272E-3</v>
      </c>
      <c r="I62" s="9">
        <v>24</v>
      </c>
      <c r="J62" s="22">
        <v>0.2291958343542547</v>
      </c>
      <c r="K62" s="22">
        <v>0.45007711401264261</v>
      </c>
      <c r="L62" s="23">
        <v>0.6595972841215052</v>
      </c>
      <c r="M62" s="24">
        <v>0.39493370275627276</v>
      </c>
      <c r="N62" s="9">
        <v>53</v>
      </c>
      <c r="O62" s="22">
        <v>1.6649999999999998E-2</v>
      </c>
      <c r="P62" s="22">
        <v>2.654749546801671E-2</v>
      </c>
      <c r="Q62" s="23">
        <v>4.2467924528301892E-2</v>
      </c>
      <c r="R62" s="24">
        <v>1.9957828514113991E-2</v>
      </c>
      <c r="S62" s="9">
        <v>55</v>
      </c>
      <c r="T62" s="22">
        <v>0.3039</v>
      </c>
      <c r="U62" s="22">
        <v>0.41170000000000001</v>
      </c>
      <c r="V62" s="23">
        <v>0.53180000000000005</v>
      </c>
      <c r="W62" s="24">
        <v>0.40931803867854971</v>
      </c>
      <c r="AA62" s="25"/>
      <c r="AB62" s="25"/>
      <c r="AC62" s="25"/>
      <c r="AD62" s="25"/>
    </row>
    <row r="63" spans="2:30" ht="15.75" customHeight="1">
      <c r="B63" s="26"/>
      <c r="C63" s="2" t="s">
        <v>2</v>
      </c>
      <c r="D63" s="3">
        <v>6</v>
      </c>
      <c r="E63" s="4">
        <v>0</v>
      </c>
      <c r="F63" s="4">
        <v>2.4593260434662371E-3</v>
      </c>
      <c r="G63" s="16">
        <v>2.8394114158534862E-3</v>
      </c>
      <c r="H63" s="17">
        <v>2.6509200720132827E-3</v>
      </c>
      <c r="I63" s="3">
        <v>6</v>
      </c>
      <c r="J63" s="4">
        <v>8.6451280957251353E-2</v>
      </c>
      <c r="K63" s="4">
        <v>0.26671922868390285</v>
      </c>
      <c r="L63" s="16">
        <v>0.29910999442129543</v>
      </c>
      <c r="M63" s="17">
        <v>0.27983086063552248</v>
      </c>
      <c r="N63" s="3">
        <v>34</v>
      </c>
      <c r="O63" s="4">
        <v>2.5389066057787701E-3</v>
      </c>
      <c r="P63" s="4">
        <v>8.1244917049670996E-3</v>
      </c>
      <c r="Q63" s="16">
        <v>1.1555932298695958E-2</v>
      </c>
      <c r="R63" s="17">
        <v>1.1290566867119708E-2</v>
      </c>
      <c r="S63" s="3">
        <v>33</v>
      </c>
      <c r="T63" s="4">
        <v>0.41400000000000003</v>
      </c>
      <c r="U63" s="4">
        <v>0.45</v>
      </c>
      <c r="V63" s="16">
        <v>0.49111523135738083</v>
      </c>
      <c r="W63" s="17">
        <v>0.41881209661971186</v>
      </c>
      <c r="AA63" s="25"/>
      <c r="AB63" s="25"/>
      <c r="AC63" s="25"/>
      <c r="AD63" s="25"/>
    </row>
    <row r="64" spans="2:30" ht="15.75" customHeight="1">
      <c r="B64" s="27"/>
      <c r="C64" s="5" t="s">
        <v>36</v>
      </c>
      <c r="D64" s="6" t="s">
        <v>62</v>
      </c>
      <c r="E64" s="18" t="s">
        <v>62</v>
      </c>
      <c r="F64" s="18" t="s">
        <v>62</v>
      </c>
      <c r="G64" s="19" t="s">
        <v>62</v>
      </c>
      <c r="H64" s="20" t="s">
        <v>62</v>
      </c>
      <c r="I64" s="6" t="s">
        <v>62</v>
      </c>
      <c r="J64" s="18" t="s">
        <v>62</v>
      </c>
      <c r="K64" s="18" t="s">
        <v>62</v>
      </c>
      <c r="L64" s="19" t="s">
        <v>62</v>
      </c>
      <c r="M64" s="20" t="s">
        <v>62</v>
      </c>
      <c r="N64" s="6" t="s">
        <v>62</v>
      </c>
      <c r="O64" s="18" t="s">
        <v>62</v>
      </c>
      <c r="P64" s="18" t="s">
        <v>62</v>
      </c>
      <c r="Q64" s="19" t="s">
        <v>62</v>
      </c>
      <c r="R64" s="20" t="s">
        <v>62</v>
      </c>
      <c r="S64" s="6" t="s">
        <v>62</v>
      </c>
      <c r="T64" s="18" t="s">
        <v>62</v>
      </c>
      <c r="U64" s="18" t="s">
        <v>62</v>
      </c>
      <c r="V64" s="19" t="s">
        <v>62</v>
      </c>
      <c r="W64" s="20" t="s">
        <v>62</v>
      </c>
      <c r="AA64" s="25"/>
      <c r="AB64" s="25"/>
      <c r="AC64" s="25"/>
      <c r="AD64" s="25"/>
    </row>
    <row r="65" spans="2:30" ht="15.75" customHeight="1">
      <c r="B65" s="27"/>
      <c r="C65" s="5" t="s">
        <v>35</v>
      </c>
      <c r="D65" s="6">
        <v>5</v>
      </c>
      <c r="E65" s="18">
        <v>2.5200374083148482E-3</v>
      </c>
      <c r="F65" s="18">
        <v>2.5291341117577274E-3</v>
      </c>
      <c r="G65" s="19">
        <v>6.3835662513162849E-3</v>
      </c>
      <c r="H65" s="20">
        <v>5.8143104786450676E-3</v>
      </c>
      <c r="I65" s="6">
        <v>4</v>
      </c>
      <c r="J65" s="18">
        <v>0.16575495405122487</v>
      </c>
      <c r="K65" s="18">
        <v>0.23244105763082862</v>
      </c>
      <c r="L65" s="19">
        <v>0.29918521075601079</v>
      </c>
      <c r="M65" s="20">
        <v>0.28948056026587865</v>
      </c>
      <c r="N65" s="6">
        <v>19</v>
      </c>
      <c r="O65" s="18">
        <v>4.3E-3</v>
      </c>
      <c r="P65" s="18">
        <v>1.3036098340730332E-2</v>
      </c>
      <c r="Q65" s="19">
        <v>4.6100000000000002E-2</v>
      </c>
      <c r="R65" s="20">
        <v>1.5481133750994467E-2</v>
      </c>
      <c r="S65" s="6">
        <v>19</v>
      </c>
      <c r="T65" s="18">
        <v>0.43920000000000003</v>
      </c>
      <c r="U65" s="18">
        <v>0.45</v>
      </c>
      <c r="V65" s="19">
        <v>0.45</v>
      </c>
      <c r="W65" s="20">
        <v>0.40809527787862415</v>
      </c>
      <c r="AA65" s="25"/>
      <c r="AB65" s="25"/>
      <c r="AC65" s="25"/>
      <c r="AD65" s="25"/>
    </row>
    <row r="66" spans="2:30" ht="15.75" customHeight="1">
      <c r="B66" s="14" t="s">
        <v>11</v>
      </c>
      <c r="C66" s="7" t="s">
        <v>3</v>
      </c>
      <c r="D66" s="3">
        <v>18</v>
      </c>
      <c r="E66" s="4">
        <v>2.2708614293176711E-3</v>
      </c>
      <c r="F66" s="4">
        <v>8.0776425725539325E-3</v>
      </c>
      <c r="G66" s="21">
        <v>2.8626616893827589E-2</v>
      </c>
      <c r="H66" s="17">
        <v>2.5716543796861359E-3</v>
      </c>
      <c r="I66" s="3">
        <v>18</v>
      </c>
      <c r="J66" s="4">
        <v>0.17105945385413066</v>
      </c>
      <c r="K66" s="4">
        <v>0.27939015196183425</v>
      </c>
      <c r="L66" s="21">
        <v>0.39582321515298691</v>
      </c>
      <c r="M66" s="17">
        <v>0.15497724010845559</v>
      </c>
      <c r="N66" s="3">
        <v>52</v>
      </c>
      <c r="O66" s="4">
        <v>5.7394444217896533E-3</v>
      </c>
      <c r="P66" s="4">
        <v>1.3718078781934885E-2</v>
      </c>
      <c r="Q66" s="21">
        <v>2.6665830000000001E-2</v>
      </c>
      <c r="R66" s="17">
        <v>1.4649955705431964E-2</v>
      </c>
      <c r="S66" s="3">
        <v>53</v>
      </c>
      <c r="T66" s="4">
        <v>0.14660000000000001</v>
      </c>
      <c r="U66" s="4">
        <v>0.27190000000000003</v>
      </c>
      <c r="V66" s="21">
        <v>0.50360000000000005</v>
      </c>
      <c r="W66" s="17">
        <v>0.16116675220836763</v>
      </c>
      <c r="AA66" s="25"/>
      <c r="AB66" s="25"/>
      <c r="AC66" s="25"/>
      <c r="AD66" s="25"/>
    </row>
    <row r="67" spans="2:30" ht="15.75" customHeight="1">
      <c r="B67" s="27"/>
      <c r="C67" s="5" t="s">
        <v>38</v>
      </c>
      <c r="D67" s="6">
        <v>6</v>
      </c>
      <c r="E67" s="18">
        <v>1.2172429522420319E-3</v>
      </c>
      <c r="F67" s="18">
        <v>1.6551141693881728E-3</v>
      </c>
      <c r="G67" s="19">
        <v>2.0932502753489364E-3</v>
      </c>
      <c r="H67" s="20">
        <v>1.5816408842264655E-3</v>
      </c>
      <c r="I67" s="6">
        <v>5</v>
      </c>
      <c r="J67" s="18">
        <v>6.9104308827210137E-2</v>
      </c>
      <c r="K67" s="18">
        <v>7.963598796633263E-2</v>
      </c>
      <c r="L67" s="19">
        <v>7.9651400074628648E-2</v>
      </c>
      <c r="M67" s="20">
        <v>7.602743396835987E-2</v>
      </c>
      <c r="N67" s="6">
        <v>35</v>
      </c>
      <c r="O67" s="18">
        <v>3.5000000000000001E-3</v>
      </c>
      <c r="P67" s="18">
        <v>5.9703233230204303E-3</v>
      </c>
      <c r="Q67" s="19">
        <v>1.5504953968265098E-2</v>
      </c>
      <c r="R67" s="20">
        <v>1.141287975120245E-2</v>
      </c>
      <c r="S67" s="6">
        <v>35</v>
      </c>
      <c r="T67" s="18">
        <v>0.1</v>
      </c>
      <c r="U67" s="18">
        <v>0.13258499999999998</v>
      </c>
      <c r="V67" s="19">
        <v>0.19076253000000001</v>
      </c>
      <c r="W67" s="20">
        <v>0.12673571037418305</v>
      </c>
      <c r="AA67" s="25"/>
      <c r="AB67" s="25"/>
      <c r="AC67" s="25"/>
      <c r="AD67" s="25"/>
    </row>
    <row r="68" spans="2:30" ht="15.75" customHeight="1">
      <c r="B68" s="27"/>
      <c r="C68" s="5" t="s">
        <v>37</v>
      </c>
      <c r="D68" s="6">
        <v>6</v>
      </c>
      <c r="E68" s="18">
        <v>4.1510050176175883E-4</v>
      </c>
      <c r="F68" s="18">
        <v>2.6327907496932292E-2</v>
      </c>
      <c r="G68" s="19">
        <v>3.5841957828854062E-2</v>
      </c>
      <c r="H68" s="20">
        <v>1.6277876920669353E-2</v>
      </c>
      <c r="I68" s="6">
        <v>6</v>
      </c>
      <c r="J68" s="18">
        <v>0.32130839936608557</v>
      </c>
      <c r="K68" s="18">
        <v>0.52939433416267123</v>
      </c>
      <c r="L68" s="19">
        <v>0.65990843688685419</v>
      </c>
      <c r="M68" s="20">
        <v>0.55908275275123787</v>
      </c>
      <c r="N68" s="6">
        <v>22</v>
      </c>
      <c r="O68" s="18">
        <v>4.0000000000000001E-3</v>
      </c>
      <c r="P68" s="18">
        <v>8.2752212389380561E-3</v>
      </c>
      <c r="Q68" s="19">
        <v>5.4174152322998166E-2</v>
      </c>
      <c r="R68" s="20">
        <v>1.9258264103246218E-2</v>
      </c>
      <c r="S68" s="6">
        <v>22</v>
      </c>
      <c r="T68" s="18">
        <v>0.41850000000000004</v>
      </c>
      <c r="U68" s="18">
        <v>0.59040399999999993</v>
      </c>
      <c r="V68" s="19">
        <v>0.69040000000000001</v>
      </c>
      <c r="W68" s="20">
        <v>0.63262239391339181</v>
      </c>
      <c r="AA68" s="25"/>
      <c r="AB68" s="25"/>
      <c r="AC68" s="25"/>
      <c r="AD68" s="25"/>
    </row>
    <row r="69" spans="2:30" ht="15.75" customHeight="1" thickBot="1">
      <c r="B69" s="28"/>
      <c r="C69" s="8" t="s">
        <v>39</v>
      </c>
      <c r="D69" s="9">
        <v>13</v>
      </c>
      <c r="E69" s="22">
        <v>6.1658903844592208E-3</v>
      </c>
      <c r="F69" s="22">
        <v>1.8436527357118631E-2</v>
      </c>
      <c r="G69" s="23">
        <v>4.2184549421174632E-2</v>
      </c>
      <c r="H69" s="24">
        <v>5.9509073595057915E-3</v>
      </c>
      <c r="I69" s="9">
        <v>13</v>
      </c>
      <c r="J69" s="22">
        <v>0.17552267013695916</v>
      </c>
      <c r="K69" s="22">
        <v>0.24207595865770271</v>
      </c>
      <c r="L69" s="23">
        <v>0.348009446959754</v>
      </c>
      <c r="M69" s="24">
        <v>0.22914274790323466</v>
      </c>
      <c r="N69" s="9">
        <v>44</v>
      </c>
      <c r="O69" s="22">
        <v>1.1801829617473803E-2</v>
      </c>
      <c r="P69" s="22">
        <v>2.6342458638901098E-2</v>
      </c>
      <c r="Q69" s="23">
        <v>5.0732110774027395E-2</v>
      </c>
      <c r="R69" s="24">
        <v>2.783663990548968E-2</v>
      </c>
      <c r="S69" s="9">
        <v>44</v>
      </c>
      <c r="T69" s="22">
        <v>0.29255000000000003</v>
      </c>
      <c r="U69" s="22">
        <v>0.46335000000000004</v>
      </c>
      <c r="V69" s="23">
        <v>0.58748500000000003</v>
      </c>
      <c r="W69" s="24">
        <v>0.30461790375648051</v>
      </c>
      <c r="AA69" s="25"/>
      <c r="AB69" s="25"/>
      <c r="AC69" s="25"/>
      <c r="AD69" s="25"/>
    </row>
    <row r="70" spans="2:30" ht="15.75" customHeight="1">
      <c r="B70" s="26"/>
      <c r="C70" s="2" t="s">
        <v>2</v>
      </c>
      <c r="D70" s="3">
        <v>11</v>
      </c>
      <c r="E70" s="4">
        <v>0</v>
      </c>
      <c r="F70" s="4">
        <v>0</v>
      </c>
      <c r="G70" s="16">
        <v>4.8260588342551878E-3</v>
      </c>
      <c r="H70" s="17">
        <v>7.5249875296334217E-3</v>
      </c>
      <c r="I70" s="3">
        <v>4</v>
      </c>
      <c r="J70" s="4">
        <v>7.2246674320826237E-2</v>
      </c>
      <c r="K70" s="4">
        <v>0.14002197670440278</v>
      </c>
      <c r="L70" s="16">
        <v>0.23026970487342435</v>
      </c>
      <c r="M70" s="17">
        <v>0.16637572558570593</v>
      </c>
      <c r="N70" s="3">
        <v>60</v>
      </c>
      <c r="O70" s="4">
        <v>2.8999999999999998E-3</v>
      </c>
      <c r="P70" s="4">
        <v>4.7492082365017414E-3</v>
      </c>
      <c r="Q70" s="16">
        <v>7.8965942776464595E-3</v>
      </c>
      <c r="R70" s="17">
        <v>1.0689577436805217E-2</v>
      </c>
      <c r="S70" s="3">
        <v>61</v>
      </c>
      <c r="T70" s="4">
        <v>0.312</v>
      </c>
      <c r="U70" s="4">
        <v>0.40606799999999998</v>
      </c>
      <c r="V70" s="16">
        <v>0.45</v>
      </c>
      <c r="W70" s="17">
        <v>0.35392841615489845</v>
      </c>
      <c r="AA70" s="25"/>
      <c r="AB70" s="25"/>
      <c r="AC70" s="25"/>
      <c r="AD70" s="25"/>
    </row>
    <row r="71" spans="2:30" ht="15.75" customHeight="1">
      <c r="B71" s="27"/>
      <c r="C71" s="5" t="s">
        <v>36</v>
      </c>
      <c r="D71" s="6" t="s">
        <v>62</v>
      </c>
      <c r="E71" s="18" t="s">
        <v>62</v>
      </c>
      <c r="F71" s="18" t="s">
        <v>62</v>
      </c>
      <c r="G71" s="19" t="s">
        <v>62</v>
      </c>
      <c r="H71" s="20" t="s">
        <v>62</v>
      </c>
      <c r="I71" s="6" t="s">
        <v>62</v>
      </c>
      <c r="J71" s="18" t="s">
        <v>62</v>
      </c>
      <c r="K71" s="18" t="s">
        <v>62</v>
      </c>
      <c r="L71" s="19" t="s">
        <v>62</v>
      </c>
      <c r="M71" s="20" t="s">
        <v>62</v>
      </c>
      <c r="N71" s="6" t="s">
        <v>62</v>
      </c>
      <c r="O71" s="18" t="s">
        <v>62</v>
      </c>
      <c r="P71" s="18" t="s">
        <v>62</v>
      </c>
      <c r="Q71" s="19" t="s">
        <v>62</v>
      </c>
      <c r="R71" s="20" t="s">
        <v>62</v>
      </c>
      <c r="S71" s="6" t="s">
        <v>62</v>
      </c>
      <c r="T71" s="18" t="s">
        <v>62</v>
      </c>
      <c r="U71" s="18" t="s">
        <v>62</v>
      </c>
      <c r="V71" s="19" t="s">
        <v>62</v>
      </c>
      <c r="W71" s="20" t="s">
        <v>62</v>
      </c>
      <c r="AA71" s="25"/>
      <c r="AB71" s="25"/>
      <c r="AC71" s="25"/>
      <c r="AD71" s="25"/>
    </row>
    <row r="72" spans="2:30" ht="15.75" customHeight="1">
      <c r="B72" s="27"/>
      <c r="C72" s="5" t="s">
        <v>35</v>
      </c>
      <c r="D72" s="6">
        <v>5</v>
      </c>
      <c r="E72" s="18">
        <v>9.2998980872855601E-4</v>
      </c>
      <c r="F72" s="18">
        <v>9.426393931123796E-3</v>
      </c>
      <c r="G72" s="19">
        <v>9.8512630513576289E-3</v>
      </c>
      <c r="H72" s="20">
        <v>9.0135817126166199E-3</v>
      </c>
      <c r="I72" s="6">
        <v>4</v>
      </c>
      <c r="J72" s="18">
        <v>6.5657833967572646E-2</v>
      </c>
      <c r="K72" s="18">
        <v>0.1195845305256158</v>
      </c>
      <c r="L72" s="19">
        <v>0.21247527990166437</v>
      </c>
      <c r="M72" s="20">
        <v>0.12229116061177067</v>
      </c>
      <c r="N72" s="6">
        <v>20</v>
      </c>
      <c r="O72" s="18">
        <v>9.0000000000000008E-4</v>
      </c>
      <c r="P72" s="18">
        <v>6.1377011640054886E-3</v>
      </c>
      <c r="Q72" s="19">
        <v>1.5626217503270881E-2</v>
      </c>
      <c r="R72" s="20">
        <v>1.4365429852152091E-2</v>
      </c>
      <c r="S72" s="6">
        <v>20</v>
      </c>
      <c r="T72" s="18">
        <v>0.25239939</v>
      </c>
      <c r="U72" s="18">
        <v>0.43262899999999999</v>
      </c>
      <c r="V72" s="19">
        <v>0.45</v>
      </c>
      <c r="W72" s="20">
        <v>0.32665190276556144</v>
      </c>
      <c r="AA72" s="25"/>
      <c r="AB72" s="25"/>
      <c r="AC72" s="25"/>
      <c r="AD72" s="25"/>
    </row>
    <row r="73" spans="2:30" ht="15.75" customHeight="1">
      <c r="B73" s="14" t="s">
        <v>13</v>
      </c>
      <c r="C73" s="7" t="s">
        <v>3</v>
      </c>
      <c r="D73" s="3">
        <v>25</v>
      </c>
      <c r="E73" s="4">
        <v>4.9494482523409372E-4</v>
      </c>
      <c r="F73" s="4">
        <v>4.6711633727069216E-3</v>
      </c>
      <c r="G73" s="21">
        <v>1.2409201135788472E-2</v>
      </c>
      <c r="H73" s="17">
        <v>1.1278100593992547E-2</v>
      </c>
      <c r="I73" s="3">
        <v>21</v>
      </c>
      <c r="J73" s="4">
        <v>0.10490702917493908</v>
      </c>
      <c r="K73" s="4">
        <v>0.18790366499529459</v>
      </c>
      <c r="L73" s="21">
        <v>0.44128430209569003</v>
      </c>
      <c r="M73" s="17">
        <v>2.5312317712428464E-2</v>
      </c>
      <c r="N73" s="3">
        <v>63</v>
      </c>
      <c r="O73" s="4">
        <v>5.1149999999999998E-3</v>
      </c>
      <c r="P73" s="4">
        <v>9.7999999999999979E-3</v>
      </c>
      <c r="Q73" s="21">
        <v>2.1743421052631582E-2</v>
      </c>
      <c r="R73" s="17">
        <v>1.2946253001527611E-2</v>
      </c>
      <c r="S73" s="3">
        <v>64</v>
      </c>
      <c r="T73" s="4">
        <v>0.15745000000000001</v>
      </c>
      <c r="U73" s="4">
        <v>0.2036</v>
      </c>
      <c r="V73" s="21">
        <v>0.35920000000000002</v>
      </c>
      <c r="W73" s="17">
        <v>0.23206751284637928</v>
      </c>
      <c r="AA73" s="25"/>
      <c r="AB73" s="25"/>
      <c r="AC73" s="25"/>
      <c r="AD73" s="25"/>
    </row>
    <row r="74" spans="2:30" ht="15.75" customHeight="1">
      <c r="B74" s="27"/>
      <c r="C74" s="5" t="s">
        <v>38</v>
      </c>
      <c r="D74" s="6">
        <v>14</v>
      </c>
      <c r="E74" s="18">
        <v>1.2563044342809645E-5</v>
      </c>
      <c r="F74" s="18">
        <v>4.5663007814517442E-3</v>
      </c>
      <c r="G74" s="19">
        <v>1.1618925835418703E-2</v>
      </c>
      <c r="H74" s="20">
        <v>1.111088571891454E-2</v>
      </c>
      <c r="I74" s="6">
        <v>9</v>
      </c>
      <c r="J74" s="18">
        <v>2.0229188099271152E-2</v>
      </c>
      <c r="K74" s="18">
        <v>5.3674406729978349E-2</v>
      </c>
      <c r="L74" s="19">
        <v>6.704235054108236E-2</v>
      </c>
      <c r="M74" s="20">
        <v>1.8265561219854416E-2</v>
      </c>
      <c r="N74" s="6">
        <v>51</v>
      </c>
      <c r="O74" s="18">
        <v>3.7000000000000002E-3</v>
      </c>
      <c r="P74" s="18">
        <v>7.089900435354261E-3</v>
      </c>
      <c r="Q74" s="19">
        <v>1.5006022869096764E-2</v>
      </c>
      <c r="R74" s="20">
        <v>9.4471782619624106E-3</v>
      </c>
      <c r="S74" s="6">
        <v>51</v>
      </c>
      <c r="T74" s="18">
        <v>0.1153</v>
      </c>
      <c r="U74" s="18">
        <v>0.147226</v>
      </c>
      <c r="V74" s="19">
        <v>0.19440000000000002</v>
      </c>
      <c r="W74" s="20">
        <v>0.20680151728866752</v>
      </c>
      <c r="AA74" s="25"/>
      <c r="AB74" s="25"/>
      <c r="AC74" s="25"/>
      <c r="AD74" s="25"/>
    </row>
    <row r="75" spans="2:30" ht="15.75" customHeight="1">
      <c r="B75" s="27"/>
      <c r="C75" s="5" t="s">
        <v>37</v>
      </c>
      <c r="D75" s="6">
        <v>5</v>
      </c>
      <c r="E75" s="18">
        <v>8.3810136284812545E-3</v>
      </c>
      <c r="F75" s="18">
        <v>1.2500000000000001E-2</v>
      </c>
      <c r="G75" s="19">
        <v>1.5452501981927989E-2</v>
      </c>
      <c r="H75" s="20">
        <v>1.6717178618797977E-2</v>
      </c>
      <c r="I75" s="6" t="s">
        <v>62</v>
      </c>
      <c r="J75" s="18" t="s">
        <v>62</v>
      </c>
      <c r="K75" s="18" t="s">
        <v>62</v>
      </c>
      <c r="L75" s="19" t="s">
        <v>62</v>
      </c>
      <c r="M75" s="20" t="s">
        <v>62</v>
      </c>
      <c r="N75" s="6">
        <v>26</v>
      </c>
      <c r="O75" s="18">
        <v>3.2000000000000002E-3</v>
      </c>
      <c r="P75" s="18">
        <v>1.1415504348742372E-2</v>
      </c>
      <c r="Q75" s="19">
        <v>2.7941999999999998E-2</v>
      </c>
      <c r="R75" s="20">
        <v>1.4452477260898005E-2</v>
      </c>
      <c r="S75" s="6">
        <v>28</v>
      </c>
      <c r="T75" s="18">
        <v>0.40865000000000001</v>
      </c>
      <c r="U75" s="18">
        <v>0.56353350000000002</v>
      </c>
      <c r="V75" s="19">
        <v>0.70197299999999996</v>
      </c>
      <c r="W75" s="20">
        <v>0.67725577964560935</v>
      </c>
      <c r="AA75" s="25"/>
      <c r="AB75" s="25"/>
      <c r="AC75" s="25"/>
      <c r="AD75" s="25"/>
    </row>
    <row r="76" spans="2:30" ht="15.75" customHeight="1" thickBot="1">
      <c r="B76" s="28"/>
      <c r="C76" s="8" t="s">
        <v>39</v>
      </c>
      <c r="D76" s="9">
        <v>18</v>
      </c>
      <c r="E76" s="22">
        <v>6.2494624466053535E-4</v>
      </c>
      <c r="F76" s="22">
        <v>1.3121559271990081E-2</v>
      </c>
      <c r="G76" s="23">
        <v>3.5177626858971238E-2</v>
      </c>
      <c r="H76" s="24">
        <v>1.1770682921314371E-2</v>
      </c>
      <c r="I76" s="9">
        <v>17</v>
      </c>
      <c r="J76" s="22">
        <v>0.15652405063992694</v>
      </c>
      <c r="K76" s="22">
        <v>0.30356514305827925</v>
      </c>
      <c r="L76" s="23">
        <v>0.48893487741024777</v>
      </c>
      <c r="M76" s="24">
        <v>6.1544636232356002E-2</v>
      </c>
      <c r="N76" s="9">
        <v>50</v>
      </c>
      <c r="O76" s="22">
        <v>6.4000000000000003E-3</v>
      </c>
      <c r="P76" s="22">
        <v>1.8369546994329834E-2</v>
      </c>
      <c r="Q76" s="23">
        <v>3.6619182447561717E-2</v>
      </c>
      <c r="R76" s="24">
        <v>3.0473368165414051E-2</v>
      </c>
      <c r="S76" s="9">
        <v>51</v>
      </c>
      <c r="T76" s="22">
        <v>0.221445</v>
      </c>
      <c r="U76" s="22">
        <v>0.40500000000000003</v>
      </c>
      <c r="V76" s="23">
        <v>0.50440000000000007</v>
      </c>
      <c r="W76" s="24">
        <v>0.33655224863696531</v>
      </c>
      <c r="AA76" s="25"/>
      <c r="AB76" s="25"/>
      <c r="AC76" s="25"/>
      <c r="AD76" s="25"/>
    </row>
    <row r="77" spans="2:30" ht="15.75" customHeight="1">
      <c r="B77" s="26"/>
      <c r="C77" s="2" t="s">
        <v>2</v>
      </c>
      <c r="D77" s="3">
        <v>25</v>
      </c>
      <c r="E77" s="4">
        <v>4.3371417263483462E-4</v>
      </c>
      <c r="F77" s="4">
        <v>6.0726684352829735E-3</v>
      </c>
      <c r="G77" s="16">
        <v>1.1180587052379013E-2</v>
      </c>
      <c r="H77" s="17">
        <v>1.0856847278711097E-2</v>
      </c>
      <c r="I77" s="3">
        <v>21</v>
      </c>
      <c r="J77" s="4">
        <v>4.8237006636167805E-2</v>
      </c>
      <c r="K77" s="4">
        <v>0.11249389431355064</v>
      </c>
      <c r="L77" s="16">
        <v>0.2887008221687361</v>
      </c>
      <c r="M77" s="17">
        <v>0.2608531665134044</v>
      </c>
      <c r="N77" s="3">
        <v>77</v>
      </c>
      <c r="O77" s="4">
        <v>3.1972871537634859E-3</v>
      </c>
      <c r="P77" s="4">
        <v>5.45E-3</v>
      </c>
      <c r="Q77" s="16">
        <v>1.5472999999999999E-2</v>
      </c>
      <c r="R77" s="17">
        <v>1.6327692925049424E-2</v>
      </c>
      <c r="S77" s="3">
        <v>77</v>
      </c>
      <c r="T77" s="4">
        <v>0.32520280000000001</v>
      </c>
      <c r="U77" s="4">
        <v>0.40977710000000001</v>
      </c>
      <c r="V77" s="16">
        <v>0.45</v>
      </c>
      <c r="W77" s="17">
        <v>0.34631156393084878</v>
      </c>
      <c r="AA77" s="25"/>
      <c r="AB77" s="25"/>
      <c r="AC77" s="25"/>
      <c r="AD77" s="25"/>
    </row>
    <row r="78" spans="2:30" ht="15.75" customHeight="1">
      <c r="B78" s="27"/>
      <c r="C78" s="5" t="s">
        <v>36</v>
      </c>
      <c r="D78" s="6" t="s">
        <v>62</v>
      </c>
      <c r="E78" s="18" t="s">
        <v>62</v>
      </c>
      <c r="F78" s="18" t="s">
        <v>62</v>
      </c>
      <c r="G78" s="19" t="s">
        <v>62</v>
      </c>
      <c r="H78" s="20" t="s">
        <v>62</v>
      </c>
      <c r="I78" s="6" t="s">
        <v>62</v>
      </c>
      <c r="J78" s="18" t="s">
        <v>62</v>
      </c>
      <c r="K78" s="18" t="s">
        <v>62</v>
      </c>
      <c r="L78" s="19" t="s">
        <v>62</v>
      </c>
      <c r="M78" s="20" t="s">
        <v>62</v>
      </c>
      <c r="N78" s="6" t="s">
        <v>62</v>
      </c>
      <c r="O78" s="18" t="s">
        <v>62</v>
      </c>
      <c r="P78" s="18" t="s">
        <v>62</v>
      </c>
      <c r="Q78" s="19" t="s">
        <v>62</v>
      </c>
      <c r="R78" s="20" t="s">
        <v>62</v>
      </c>
      <c r="S78" s="6" t="s">
        <v>62</v>
      </c>
      <c r="T78" s="18" t="s">
        <v>62</v>
      </c>
      <c r="U78" s="18" t="s">
        <v>62</v>
      </c>
      <c r="V78" s="19" t="s">
        <v>62</v>
      </c>
      <c r="W78" s="20" t="s">
        <v>62</v>
      </c>
      <c r="AA78" s="25"/>
      <c r="AB78" s="25"/>
      <c r="AC78" s="25"/>
      <c r="AD78" s="25"/>
    </row>
    <row r="79" spans="2:30" ht="15.75" customHeight="1">
      <c r="B79" s="27"/>
      <c r="C79" s="5" t="s">
        <v>35</v>
      </c>
      <c r="D79" s="6">
        <v>12</v>
      </c>
      <c r="E79" s="18">
        <v>2.9909984883865434E-3</v>
      </c>
      <c r="F79" s="18">
        <v>8.3470635577766669E-3</v>
      </c>
      <c r="G79" s="19">
        <v>3.2314437267887568E-2</v>
      </c>
      <c r="H79" s="20">
        <v>2.1776912427182177E-2</v>
      </c>
      <c r="I79" s="6">
        <v>9</v>
      </c>
      <c r="J79" s="18">
        <v>0.16431709150284388</v>
      </c>
      <c r="K79" s="18">
        <v>0.21465306009057589</v>
      </c>
      <c r="L79" s="19">
        <v>0.59045806809895418</v>
      </c>
      <c r="M79" s="20">
        <v>0.3831296661047735</v>
      </c>
      <c r="N79" s="6">
        <v>40</v>
      </c>
      <c r="O79" s="18">
        <v>8.5865000000000004E-3</v>
      </c>
      <c r="P79" s="18">
        <v>2.1432709683082911E-2</v>
      </c>
      <c r="Q79" s="19">
        <v>3.3564426584244279E-2</v>
      </c>
      <c r="R79" s="20">
        <v>2.6206760487681426E-2</v>
      </c>
      <c r="S79" s="6">
        <v>42</v>
      </c>
      <c r="T79" s="18">
        <v>0.247128321230456</v>
      </c>
      <c r="U79" s="18">
        <v>0.3778125</v>
      </c>
      <c r="V79" s="19">
        <v>0.45</v>
      </c>
      <c r="W79" s="20">
        <v>0.3494040258239543</v>
      </c>
      <c r="AA79" s="25"/>
      <c r="AB79" s="25"/>
      <c r="AC79" s="25"/>
      <c r="AD79" s="25"/>
    </row>
    <row r="80" spans="2:30" ht="15.75" customHeight="1">
      <c r="B80" s="14" t="s">
        <v>14</v>
      </c>
      <c r="C80" s="7" t="s">
        <v>3</v>
      </c>
      <c r="D80" s="3">
        <v>52</v>
      </c>
      <c r="E80" s="4">
        <v>2.2811423524497273E-3</v>
      </c>
      <c r="F80" s="4">
        <v>6.6046140599058112E-3</v>
      </c>
      <c r="G80" s="21">
        <v>1.7591514349511055E-2</v>
      </c>
      <c r="H80" s="17">
        <v>6.8938354006746099E-3</v>
      </c>
      <c r="I80" s="3">
        <v>47</v>
      </c>
      <c r="J80" s="4">
        <v>0.13613258863525984</v>
      </c>
      <c r="K80" s="4">
        <v>0.20560924998604047</v>
      </c>
      <c r="L80" s="21">
        <v>0.37418814975069747</v>
      </c>
      <c r="M80" s="17">
        <v>0.23661068510499689</v>
      </c>
      <c r="N80" s="3">
        <v>75</v>
      </c>
      <c r="O80" s="4">
        <v>7.115473891145651E-3</v>
      </c>
      <c r="P80" s="4">
        <v>1.3704828283814223E-2</v>
      </c>
      <c r="Q80" s="21">
        <v>1.9819481279368695E-2</v>
      </c>
      <c r="R80" s="17">
        <v>1.6867903934999783E-2</v>
      </c>
      <c r="S80" s="3">
        <v>74</v>
      </c>
      <c r="T80" s="4">
        <v>0.15920000000000001</v>
      </c>
      <c r="U80" s="4">
        <v>0.1973415</v>
      </c>
      <c r="V80" s="21">
        <v>0.25570999999999999</v>
      </c>
      <c r="W80" s="17">
        <v>0.17912103796990853</v>
      </c>
      <c r="AA80" s="25"/>
      <c r="AB80" s="25"/>
      <c r="AC80" s="25"/>
      <c r="AD80" s="25"/>
    </row>
    <row r="81" spans="2:30" ht="15.75" customHeight="1">
      <c r="B81" s="27"/>
      <c r="C81" s="5" t="s">
        <v>38</v>
      </c>
      <c r="D81" s="6">
        <v>26</v>
      </c>
      <c r="E81" s="18">
        <v>5.5836118228834103E-3</v>
      </c>
      <c r="F81" s="18">
        <v>1.0352498013644747E-2</v>
      </c>
      <c r="G81" s="19">
        <v>2.6149375140272144E-2</v>
      </c>
      <c r="H81" s="20">
        <v>4.6623765118594491E-3</v>
      </c>
      <c r="I81" s="6">
        <v>21</v>
      </c>
      <c r="J81" s="18">
        <v>4.2360020493267335E-2</v>
      </c>
      <c r="K81" s="18">
        <v>7.04420628098225E-2</v>
      </c>
      <c r="L81" s="19">
        <v>0.14345393721020749</v>
      </c>
      <c r="M81" s="20">
        <v>0.11036589331265814</v>
      </c>
      <c r="N81" s="6">
        <v>69</v>
      </c>
      <c r="O81" s="18">
        <v>6.0000000000000001E-3</v>
      </c>
      <c r="P81" s="18">
        <v>1.0742176084387597E-2</v>
      </c>
      <c r="Q81" s="19">
        <v>1.8017177266985131E-2</v>
      </c>
      <c r="R81" s="20">
        <v>1.275343769463313E-2</v>
      </c>
      <c r="S81" s="6">
        <v>70</v>
      </c>
      <c r="T81" s="18">
        <v>0.12254</v>
      </c>
      <c r="U81" s="18">
        <v>0.15715000000000001</v>
      </c>
      <c r="V81" s="19">
        <v>0.1973</v>
      </c>
      <c r="W81" s="20">
        <v>0.13211556607512245</v>
      </c>
      <c r="AA81" s="25"/>
      <c r="AB81" s="25"/>
      <c r="AC81" s="25"/>
      <c r="AD81" s="25"/>
    </row>
    <row r="82" spans="2:30" ht="15.75" customHeight="1">
      <c r="B82" s="27"/>
      <c r="C82" s="5" t="s">
        <v>37</v>
      </c>
      <c r="D82" s="6">
        <v>25</v>
      </c>
      <c r="E82" s="18">
        <v>2.4890282738555562E-3</v>
      </c>
      <c r="F82" s="18">
        <v>8.3933578127941503E-3</v>
      </c>
      <c r="G82" s="19">
        <v>1.5300986510972418E-2</v>
      </c>
      <c r="H82" s="20">
        <v>9.7753669353298298E-3</v>
      </c>
      <c r="I82" s="6">
        <v>23</v>
      </c>
      <c r="J82" s="18">
        <v>0.23008152205669979</v>
      </c>
      <c r="K82" s="18">
        <v>0.39324372870857843</v>
      </c>
      <c r="L82" s="19">
        <v>0.54764329588491778</v>
      </c>
      <c r="M82" s="20">
        <v>0.46628981785922702</v>
      </c>
      <c r="N82" s="6">
        <v>35</v>
      </c>
      <c r="O82" s="18">
        <v>5.2000000000000006E-3</v>
      </c>
      <c r="P82" s="18">
        <v>2.0546209685495163E-2</v>
      </c>
      <c r="Q82" s="19">
        <v>3.9593744232488653E-2</v>
      </c>
      <c r="R82" s="20">
        <v>3.3600799803802942E-2</v>
      </c>
      <c r="S82" s="6">
        <v>34</v>
      </c>
      <c r="T82" s="18">
        <v>0.38150000000000001</v>
      </c>
      <c r="U82" s="18">
        <v>0.49120949999999997</v>
      </c>
      <c r="V82" s="19">
        <v>0.64212799999999992</v>
      </c>
      <c r="W82" s="20">
        <v>0.40760475899674303</v>
      </c>
      <c r="AA82" s="25"/>
      <c r="AB82" s="25"/>
      <c r="AC82" s="25"/>
      <c r="AD82" s="25"/>
    </row>
    <row r="83" spans="2:30" ht="15.75" customHeight="1" thickBot="1">
      <c r="B83" s="28"/>
      <c r="C83" s="8" t="s">
        <v>39</v>
      </c>
      <c r="D83" s="9">
        <v>45</v>
      </c>
      <c r="E83" s="22">
        <v>5.1226841505840753E-3</v>
      </c>
      <c r="F83" s="22">
        <v>1.3152950018789928E-2</v>
      </c>
      <c r="G83" s="23">
        <v>3.7440505543492868E-2</v>
      </c>
      <c r="H83" s="24">
        <v>1.0452417263974579E-2</v>
      </c>
      <c r="I83" s="9">
        <v>42</v>
      </c>
      <c r="J83" s="22">
        <v>0.22710322325112578</v>
      </c>
      <c r="K83" s="22">
        <v>0.33105626269504362</v>
      </c>
      <c r="L83" s="23">
        <v>0.51428571428571423</v>
      </c>
      <c r="M83" s="24">
        <v>0.31090438160285194</v>
      </c>
      <c r="N83" s="9">
        <v>66</v>
      </c>
      <c r="O83" s="22">
        <v>1.0712890760144667E-2</v>
      </c>
      <c r="P83" s="22">
        <v>2.2580700269884131E-2</v>
      </c>
      <c r="Q83" s="23">
        <v>4.0474480058026459E-2</v>
      </c>
      <c r="R83" s="24">
        <v>2.0672248426565377E-2</v>
      </c>
      <c r="S83" s="9">
        <v>65</v>
      </c>
      <c r="T83" s="22">
        <v>0.24610000000000001</v>
      </c>
      <c r="U83" s="22">
        <v>0.39760000000000001</v>
      </c>
      <c r="V83" s="23">
        <v>0.4894</v>
      </c>
      <c r="W83" s="24">
        <v>0.22858739493764865</v>
      </c>
      <c r="AA83" s="25"/>
      <c r="AB83" s="25"/>
      <c r="AC83" s="25"/>
      <c r="AD83" s="25"/>
    </row>
    <row r="84" spans="2:30" ht="15.75" customHeight="1">
      <c r="B84" s="26"/>
      <c r="C84" s="2" t="s">
        <v>2</v>
      </c>
      <c r="D84" s="3">
        <v>34</v>
      </c>
      <c r="E84" s="4">
        <v>1.3605768787144279E-3</v>
      </c>
      <c r="F84" s="4">
        <v>3.9809940773693504E-3</v>
      </c>
      <c r="G84" s="16">
        <v>9.7868713720739645E-3</v>
      </c>
      <c r="H84" s="17">
        <v>8.3754727484395015E-3</v>
      </c>
      <c r="I84" s="3">
        <v>25</v>
      </c>
      <c r="J84" s="4">
        <v>0.12538442052976265</v>
      </c>
      <c r="K84" s="4">
        <v>0.18248963167466642</v>
      </c>
      <c r="L84" s="16">
        <v>0.37138192909019507</v>
      </c>
      <c r="M84" s="17">
        <v>0.34696802082104361</v>
      </c>
      <c r="N84" s="3">
        <v>79</v>
      </c>
      <c r="O84" s="4">
        <v>3.0674024585443851E-3</v>
      </c>
      <c r="P84" s="4">
        <v>6.5991668398174925E-3</v>
      </c>
      <c r="Q84" s="16">
        <v>1.4297968536189325E-2</v>
      </c>
      <c r="R84" s="17">
        <v>1.0114293927367164E-2</v>
      </c>
      <c r="S84" s="3">
        <v>81</v>
      </c>
      <c r="T84" s="4">
        <v>0.29816500000000001</v>
      </c>
      <c r="U84" s="4">
        <v>0.40460000000000002</v>
      </c>
      <c r="V84" s="16">
        <v>0.44330000000000003</v>
      </c>
      <c r="W84" s="17">
        <v>0.3680770156672355</v>
      </c>
      <c r="AA84" s="25"/>
      <c r="AB84" s="25"/>
      <c r="AC84" s="25"/>
      <c r="AD84" s="25"/>
    </row>
    <row r="85" spans="2:30" ht="15.75" customHeight="1">
      <c r="B85" s="27"/>
      <c r="C85" s="5" t="s">
        <v>36</v>
      </c>
      <c r="D85" s="6" t="s">
        <v>62</v>
      </c>
      <c r="E85" s="18" t="s">
        <v>62</v>
      </c>
      <c r="F85" s="18" t="s">
        <v>62</v>
      </c>
      <c r="G85" s="19" t="s">
        <v>62</v>
      </c>
      <c r="H85" s="20" t="s">
        <v>62</v>
      </c>
      <c r="I85" s="6" t="s">
        <v>62</v>
      </c>
      <c r="J85" s="18" t="s">
        <v>62</v>
      </c>
      <c r="K85" s="18" t="s">
        <v>62</v>
      </c>
      <c r="L85" s="19" t="s">
        <v>62</v>
      </c>
      <c r="M85" s="20" t="s">
        <v>62</v>
      </c>
      <c r="N85" s="6" t="s">
        <v>62</v>
      </c>
      <c r="O85" s="18" t="s">
        <v>62</v>
      </c>
      <c r="P85" s="18" t="s">
        <v>62</v>
      </c>
      <c r="Q85" s="19" t="s">
        <v>62</v>
      </c>
      <c r="R85" s="20" t="s">
        <v>62</v>
      </c>
      <c r="S85" s="6" t="s">
        <v>62</v>
      </c>
      <c r="T85" s="18" t="s">
        <v>62</v>
      </c>
      <c r="U85" s="18" t="s">
        <v>62</v>
      </c>
      <c r="V85" s="19" t="s">
        <v>62</v>
      </c>
      <c r="W85" s="20" t="s">
        <v>62</v>
      </c>
      <c r="AA85" s="25"/>
      <c r="AB85" s="25"/>
      <c r="AC85" s="25"/>
      <c r="AD85" s="25"/>
    </row>
    <row r="86" spans="2:30" ht="15.75" customHeight="1">
      <c r="B86" s="27"/>
      <c r="C86" s="5" t="s">
        <v>35</v>
      </c>
      <c r="D86" s="6">
        <v>15</v>
      </c>
      <c r="E86" s="18">
        <v>1.2997199712457773E-3</v>
      </c>
      <c r="F86" s="18">
        <v>5.7827861294212678E-3</v>
      </c>
      <c r="G86" s="19">
        <v>1.3935386829216074E-2</v>
      </c>
      <c r="H86" s="20">
        <v>7.0291232433581643E-3</v>
      </c>
      <c r="I86" s="6">
        <v>12</v>
      </c>
      <c r="J86" s="18">
        <v>0.23791719865553354</v>
      </c>
      <c r="K86" s="18">
        <v>0.32421429690716963</v>
      </c>
      <c r="L86" s="19">
        <v>0.45176785383274559</v>
      </c>
      <c r="M86" s="20">
        <v>0.36494904577152304</v>
      </c>
      <c r="N86" s="6">
        <v>51</v>
      </c>
      <c r="O86" s="18">
        <v>8.441906987573064E-3</v>
      </c>
      <c r="P86" s="18">
        <v>1.7773510570245298E-2</v>
      </c>
      <c r="Q86" s="19">
        <v>3.6346138417318943E-2</v>
      </c>
      <c r="R86" s="20">
        <v>1.218326746697981E-2</v>
      </c>
      <c r="S86" s="6">
        <v>54</v>
      </c>
      <c r="T86" s="18">
        <v>0.18940000000000001</v>
      </c>
      <c r="U86" s="18">
        <v>0.329181</v>
      </c>
      <c r="V86" s="19">
        <v>0.3990089</v>
      </c>
      <c r="W86" s="20">
        <v>0.32384609434500117</v>
      </c>
      <c r="AA86" s="25"/>
      <c r="AB86" s="25"/>
      <c r="AC86" s="25"/>
      <c r="AD86" s="25"/>
    </row>
    <row r="87" spans="2:30" ht="15.75" customHeight="1">
      <c r="B87" s="14" t="s">
        <v>9</v>
      </c>
      <c r="C87" s="7" t="s">
        <v>3</v>
      </c>
      <c r="D87" s="3">
        <v>57</v>
      </c>
      <c r="E87" s="4">
        <v>2.8697258989747966E-3</v>
      </c>
      <c r="F87" s="4">
        <v>6.3137088541700605E-3</v>
      </c>
      <c r="G87" s="21">
        <v>1.0811066255078971E-2</v>
      </c>
      <c r="H87" s="17">
        <v>5.7234587805225735E-3</v>
      </c>
      <c r="I87" s="3">
        <v>50</v>
      </c>
      <c r="J87" s="4">
        <v>0.11048241441602666</v>
      </c>
      <c r="K87" s="4">
        <v>0.21573084983013086</v>
      </c>
      <c r="L87" s="21">
        <v>0.3753882051622443</v>
      </c>
      <c r="M87" s="17">
        <v>0.25179701446420505</v>
      </c>
      <c r="N87" s="3">
        <v>78</v>
      </c>
      <c r="O87" s="4">
        <v>8.4999576459748732E-3</v>
      </c>
      <c r="P87" s="4">
        <v>1.510510186571045E-2</v>
      </c>
      <c r="Q87" s="21">
        <v>2.2695124195727633E-2</v>
      </c>
      <c r="R87" s="17">
        <v>1.0353190675103553E-2</v>
      </c>
      <c r="S87" s="3">
        <v>77</v>
      </c>
      <c r="T87" s="4">
        <v>0.15973799999999999</v>
      </c>
      <c r="U87" s="4">
        <v>0.19550000000000001</v>
      </c>
      <c r="V87" s="21">
        <v>0.29110000000000003</v>
      </c>
      <c r="W87" s="17">
        <v>0.27167973388520716</v>
      </c>
      <c r="AA87" s="25"/>
      <c r="AB87" s="25"/>
      <c r="AC87" s="25"/>
      <c r="AD87" s="25"/>
    </row>
    <row r="88" spans="2:30" ht="15.75" customHeight="1">
      <c r="B88" s="27"/>
      <c r="C88" s="5" t="s">
        <v>38</v>
      </c>
      <c r="D88" s="6">
        <v>30</v>
      </c>
      <c r="E88" s="18">
        <v>2.7828239065507418E-3</v>
      </c>
      <c r="F88" s="18">
        <v>5.7939145147661401E-3</v>
      </c>
      <c r="G88" s="19">
        <v>1.2476412693461102E-2</v>
      </c>
      <c r="H88" s="20">
        <v>4.1408275504163728E-3</v>
      </c>
      <c r="I88" s="6">
        <v>27</v>
      </c>
      <c r="J88" s="18">
        <v>5.5099825898791026E-2</v>
      </c>
      <c r="K88" s="18">
        <v>0.10440982513143704</v>
      </c>
      <c r="L88" s="19">
        <v>0.13884673608558332</v>
      </c>
      <c r="M88" s="20">
        <v>8.8966846588078144E-2</v>
      </c>
      <c r="N88" s="6">
        <v>70</v>
      </c>
      <c r="O88" s="18">
        <v>5.4579532499875183E-3</v>
      </c>
      <c r="P88" s="18">
        <v>1.154956924092309E-2</v>
      </c>
      <c r="Q88" s="19">
        <v>1.7100000000000004E-2</v>
      </c>
      <c r="R88" s="20">
        <v>7.9210173413145259E-3</v>
      </c>
      <c r="S88" s="6">
        <v>72</v>
      </c>
      <c r="T88" s="18">
        <v>0.12109675</v>
      </c>
      <c r="U88" s="18">
        <v>0.159805</v>
      </c>
      <c r="V88" s="19">
        <v>0.19650000000000001</v>
      </c>
      <c r="W88" s="20">
        <v>0.16664531532272195</v>
      </c>
      <c r="AA88" s="25"/>
      <c r="AB88" s="25"/>
      <c r="AC88" s="25"/>
      <c r="AD88" s="25"/>
    </row>
    <row r="89" spans="2:30" ht="15.75" customHeight="1">
      <c r="B89" s="27"/>
      <c r="C89" s="5" t="s">
        <v>37</v>
      </c>
      <c r="D89" s="6">
        <v>26</v>
      </c>
      <c r="E89" s="18">
        <v>1.987251201205738E-3</v>
      </c>
      <c r="F89" s="18">
        <v>8.0381146617217597E-3</v>
      </c>
      <c r="G89" s="19">
        <v>1.3853113416193576E-2</v>
      </c>
      <c r="H89" s="20">
        <v>4.6812143496399571E-3</v>
      </c>
      <c r="I89" s="6">
        <v>23</v>
      </c>
      <c r="J89" s="18">
        <v>0.2838067114073114</v>
      </c>
      <c r="K89" s="18">
        <v>0.40476190476190477</v>
      </c>
      <c r="L89" s="19">
        <v>0.51932879607285776</v>
      </c>
      <c r="M89" s="20">
        <v>0.39829005024873276</v>
      </c>
      <c r="N89" s="6">
        <v>36</v>
      </c>
      <c r="O89" s="18">
        <v>7.0882112840987615E-3</v>
      </c>
      <c r="P89" s="18">
        <v>1.084665776994137E-2</v>
      </c>
      <c r="Q89" s="19">
        <v>2.6228227215872226E-2</v>
      </c>
      <c r="R89" s="20">
        <v>6.6326293278235662E-3</v>
      </c>
      <c r="S89" s="6">
        <v>37</v>
      </c>
      <c r="T89" s="18">
        <v>0.39269999999999999</v>
      </c>
      <c r="U89" s="18">
        <v>0.48620000000000002</v>
      </c>
      <c r="V89" s="19">
        <v>0.66</v>
      </c>
      <c r="W89" s="20">
        <v>0.64015500926505786</v>
      </c>
      <c r="AA89" s="25"/>
      <c r="AB89" s="25"/>
      <c r="AC89" s="25"/>
      <c r="AD89" s="25"/>
    </row>
    <row r="90" spans="2:30" ht="15.75" customHeight="1" thickBot="1">
      <c r="B90" s="28"/>
      <c r="C90" s="8" t="s">
        <v>39</v>
      </c>
      <c r="D90" s="9">
        <v>49</v>
      </c>
      <c r="E90" s="22">
        <v>4.2313722021695395E-3</v>
      </c>
      <c r="F90" s="22">
        <v>8.5736049254500381E-3</v>
      </c>
      <c r="G90" s="23">
        <v>2.0542101953873505E-2</v>
      </c>
      <c r="H90" s="24">
        <v>1.0905344218108411E-2</v>
      </c>
      <c r="I90" s="9">
        <v>41</v>
      </c>
      <c r="J90" s="22">
        <v>0.23302209004463442</v>
      </c>
      <c r="K90" s="22">
        <v>0.34026352749121042</v>
      </c>
      <c r="L90" s="23">
        <v>0.56426434162047412</v>
      </c>
      <c r="M90" s="24">
        <v>0.40040864180228075</v>
      </c>
      <c r="N90" s="9">
        <v>68</v>
      </c>
      <c r="O90" s="22">
        <v>1.310470970523217E-2</v>
      </c>
      <c r="P90" s="22">
        <v>2.3808167698907347E-2</v>
      </c>
      <c r="Q90" s="23">
        <v>3.6667849958369386E-2</v>
      </c>
      <c r="R90" s="24">
        <v>1.92153452711698E-2</v>
      </c>
      <c r="S90" s="9">
        <v>66</v>
      </c>
      <c r="T90" s="22">
        <v>0.26540000000000002</v>
      </c>
      <c r="U90" s="22">
        <v>0.37510000000000004</v>
      </c>
      <c r="V90" s="23">
        <v>0.49246999999999996</v>
      </c>
      <c r="W90" s="24">
        <v>0.44530509114648775</v>
      </c>
      <c r="AA90" s="25"/>
      <c r="AB90" s="25"/>
      <c r="AC90" s="25"/>
      <c r="AD90" s="25"/>
    </row>
    <row r="91" spans="2:30" ht="15.75" customHeight="1">
      <c r="B91" s="26"/>
      <c r="C91" s="2" t="s">
        <v>2</v>
      </c>
      <c r="D91" s="3">
        <v>5</v>
      </c>
      <c r="E91" s="4">
        <v>1.1602455069932722E-6</v>
      </c>
      <c r="F91" s="4">
        <v>1.6609457749476367E-2</v>
      </c>
      <c r="G91" s="16">
        <v>2.0833612180730845E-2</v>
      </c>
      <c r="H91" s="17">
        <v>2.0154642101604354E-2</v>
      </c>
      <c r="I91" s="3" t="s">
        <v>62</v>
      </c>
      <c r="J91" s="4" t="s">
        <v>62</v>
      </c>
      <c r="K91" s="4" t="s">
        <v>62</v>
      </c>
      <c r="L91" s="16" t="s">
        <v>62</v>
      </c>
      <c r="M91" s="17" t="s">
        <v>62</v>
      </c>
      <c r="N91" s="3">
        <v>34</v>
      </c>
      <c r="O91" s="4">
        <v>5.8000000000000005E-3</v>
      </c>
      <c r="P91" s="4">
        <v>2.0424485413788523E-2</v>
      </c>
      <c r="Q91" s="16">
        <v>5.8000000000000003E-2</v>
      </c>
      <c r="R91" s="17">
        <v>8.3385050121435891E-2</v>
      </c>
      <c r="S91" s="3">
        <v>34</v>
      </c>
      <c r="T91" s="4">
        <v>0.22610000000000002</v>
      </c>
      <c r="U91" s="4">
        <v>0.39205000000000001</v>
      </c>
      <c r="V91" s="16">
        <v>0.45</v>
      </c>
      <c r="W91" s="17">
        <v>0.38396606592564175</v>
      </c>
      <c r="AA91" s="25"/>
      <c r="AB91" s="25"/>
      <c r="AC91" s="25"/>
      <c r="AD91" s="25"/>
    </row>
    <row r="92" spans="2:30" ht="15.75" customHeight="1">
      <c r="B92" s="27"/>
      <c r="C92" s="5" t="s">
        <v>36</v>
      </c>
      <c r="D92" s="6" t="s">
        <v>62</v>
      </c>
      <c r="E92" s="18" t="s">
        <v>62</v>
      </c>
      <c r="F92" s="18" t="s">
        <v>62</v>
      </c>
      <c r="G92" s="19" t="s">
        <v>62</v>
      </c>
      <c r="H92" s="20" t="s">
        <v>62</v>
      </c>
      <c r="I92" s="6" t="s">
        <v>62</v>
      </c>
      <c r="J92" s="18" t="s">
        <v>62</v>
      </c>
      <c r="K92" s="18" t="s">
        <v>62</v>
      </c>
      <c r="L92" s="19" t="s">
        <v>62</v>
      </c>
      <c r="M92" s="20" t="s">
        <v>62</v>
      </c>
      <c r="N92" s="6" t="s">
        <v>62</v>
      </c>
      <c r="O92" s="18" t="s">
        <v>62</v>
      </c>
      <c r="P92" s="18" t="s">
        <v>62</v>
      </c>
      <c r="Q92" s="19" t="s">
        <v>62</v>
      </c>
      <c r="R92" s="20" t="s">
        <v>62</v>
      </c>
      <c r="S92" s="6" t="s">
        <v>62</v>
      </c>
      <c r="T92" s="18" t="s">
        <v>62</v>
      </c>
      <c r="U92" s="18" t="s">
        <v>62</v>
      </c>
      <c r="V92" s="19" t="s">
        <v>62</v>
      </c>
      <c r="W92" s="20" t="s">
        <v>62</v>
      </c>
      <c r="AA92" s="25"/>
      <c r="AB92" s="25"/>
      <c r="AC92" s="25"/>
      <c r="AD92" s="25"/>
    </row>
    <row r="93" spans="2:30" ht="15.75" customHeight="1">
      <c r="B93" s="27"/>
      <c r="C93" s="5" t="s">
        <v>35</v>
      </c>
      <c r="D93" s="6" t="s">
        <v>62</v>
      </c>
      <c r="E93" s="18" t="s">
        <v>62</v>
      </c>
      <c r="F93" s="18" t="s">
        <v>62</v>
      </c>
      <c r="G93" s="19" t="s">
        <v>62</v>
      </c>
      <c r="H93" s="20" t="s">
        <v>62</v>
      </c>
      <c r="I93" s="6" t="s">
        <v>62</v>
      </c>
      <c r="J93" s="18" t="s">
        <v>62</v>
      </c>
      <c r="K93" s="18" t="s">
        <v>62</v>
      </c>
      <c r="L93" s="19" t="s">
        <v>62</v>
      </c>
      <c r="M93" s="20" t="s">
        <v>62</v>
      </c>
      <c r="N93" s="6">
        <v>10</v>
      </c>
      <c r="O93" s="18">
        <v>4.6299999999999996E-3</v>
      </c>
      <c r="P93" s="18">
        <v>2.785E-2</v>
      </c>
      <c r="Q93" s="19">
        <v>8.3796141136384686E-2</v>
      </c>
      <c r="R93" s="20">
        <v>8.4259183152980005E-2</v>
      </c>
      <c r="S93" s="6">
        <v>11</v>
      </c>
      <c r="T93" s="18">
        <v>0.2422</v>
      </c>
      <c r="U93" s="18">
        <v>0.40429999999999999</v>
      </c>
      <c r="V93" s="19">
        <v>0.52530299999999996</v>
      </c>
      <c r="W93" s="20">
        <v>0.40431726555671987</v>
      </c>
      <c r="AA93" s="25"/>
      <c r="AB93" s="25"/>
      <c r="AC93" s="25"/>
      <c r="AD93" s="25"/>
    </row>
    <row r="94" spans="2:30" ht="15.75" customHeight="1">
      <c r="B94" s="14" t="s">
        <v>16</v>
      </c>
      <c r="C94" s="7" t="s">
        <v>3</v>
      </c>
      <c r="D94" s="3">
        <v>28</v>
      </c>
      <c r="E94" s="4">
        <v>2.3198891090991957E-4</v>
      </c>
      <c r="F94" s="4">
        <v>4.1368556129804859E-3</v>
      </c>
      <c r="G94" s="21">
        <v>2.6517685518001141E-2</v>
      </c>
      <c r="H94" s="17">
        <v>4.3189262864006248E-2</v>
      </c>
      <c r="I94" s="3">
        <v>21</v>
      </c>
      <c r="J94" s="4">
        <v>0.15960432960834448</v>
      </c>
      <c r="K94" s="4">
        <v>0.44814814814814813</v>
      </c>
      <c r="L94" s="21">
        <v>0.71161963018233709</v>
      </c>
      <c r="M94" s="17">
        <v>0.29808713196224768</v>
      </c>
      <c r="N94" s="3">
        <v>61</v>
      </c>
      <c r="O94" s="4">
        <v>5.1367007163172522E-3</v>
      </c>
      <c r="P94" s="4">
        <v>1.048546965375104E-2</v>
      </c>
      <c r="Q94" s="21">
        <v>2.0051544072441752E-2</v>
      </c>
      <c r="R94" s="17">
        <v>0.14757315804921889</v>
      </c>
      <c r="S94" s="3">
        <v>64</v>
      </c>
      <c r="T94" s="4">
        <v>0.15835000000000002</v>
      </c>
      <c r="U94" s="4">
        <v>0.25904630000000001</v>
      </c>
      <c r="V94" s="21">
        <v>0.45835000000000004</v>
      </c>
      <c r="W94" s="17">
        <v>0.36772554100066168</v>
      </c>
      <c r="AA94" s="25"/>
      <c r="AB94" s="25"/>
      <c r="AC94" s="25"/>
      <c r="AD94" s="25"/>
    </row>
    <row r="95" spans="2:30" ht="15.75" customHeight="1">
      <c r="B95" s="27"/>
      <c r="C95" s="5" t="s">
        <v>38</v>
      </c>
      <c r="D95" s="6">
        <v>8</v>
      </c>
      <c r="E95" s="18">
        <v>0</v>
      </c>
      <c r="F95" s="18">
        <v>3.1248258563139494E-2</v>
      </c>
      <c r="G95" s="19">
        <v>8.5103898724590649E-2</v>
      </c>
      <c r="H95" s="20">
        <v>5.4525825288476194E-2</v>
      </c>
      <c r="I95" s="6">
        <v>5</v>
      </c>
      <c r="J95" s="18">
        <v>5.2364750446793772E-4</v>
      </c>
      <c r="K95" s="18">
        <v>7.4703211756625074E-3</v>
      </c>
      <c r="L95" s="19">
        <v>4.8935256252329425E-2</v>
      </c>
      <c r="M95" s="20">
        <v>0.24154962918006587</v>
      </c>
      <c r="N95" s="6">
        <v>44</v>
      </c>
      <c r="O95" s="18">
        <v>2.8000000000000004E-3</v>
      </c>
      <c r="P95" s="18">
        <v>4.9985180208794947E-3</v>
      </c>
      <c r="Q95" s="19">
        <v>1.295E-2</v>
      </c>
      <c r="R95" s="20">
        <v>0.14945523983964024</v>
      </c>
      <c r="S95" s="6">
        <v>44</v>
      </c>
      <c r="T95" s="18">
        <v>0.1</v>
      </c>
      <c r="U95" s="18">
        <v>0.1447</v>
      </c>
      <c r="V95" s="19">
        <v>0.2000885</v>
      </c>
      <c r="W95" s="20">
        <v>0.27508441661232302</v>
      </c>
      <c r="AA95" s="25"/>
      <c r="AB95" s="25"/>
      <c r="AC95" s="25"/>
      <c r="AD95" s="25"/>
    </row>
    <row r="96" spans="2:30" ht="15.75" customHeight="1">
      <c r="B96" s="27"/>
      <c r="C96" s="5" t="s">
        <v>37</v>
      </c>
      <c r="D96" s="6">
        <v>9</v>
      </c>
      <c r="E96" s="18">
        <v>1.0528600890046673E-2</v>
      </c>
      <c r="F96" s="18">
        <v>1.890349467641347E-2</v>
      </c>
      <c r="G96" s="19">
        <v>3.3210332103321034E-2</v>
      </c>
      <c r="H96" s="20">
        <v>1.2344913760034782E-2</v>
      </c>
      <c r="I96" s="6">
        <v>8</v>
      </c>
      <c r="J96" s="18">
        <v>0.37758840910744434</v>
      </c>
      <c r="K96" s="18">
        <v>0.61312593167701857</v>
      </c>
      <c r="L96" s="19">
        <v>0.69000605468258391</v>
      </c>
      <c r="M96" s="20">
        <v>0.73130219732158364</v>
      </c>
      <c r="N96" s="6">
        <v>27</v>
      </c>
      <c r="O96" s="18">
        <v>4.2000000000000006E-3</v>
      </c>
      <c r="P96" s="18">
        <v>1.4723999999999998E-2</v>
      </c>
      <c r="Q96" s="19">
        <v>2.9435511363636358E-2</v>
      </c>
      <c r="R96" s="20">
        <v>5.66327993924894E-2</v>
      </c>
      <c r="S96" s="6">
        <v>27</v>
      </c>
      <c r="T96" s="18">
        <v>0.40550000000000003</v>
      </c>
      <c r="U96" s="18">
        <v>0.56540000000000001</v>
      </c>
      <c r="V96" s="19">
        <v>0.754</v>
      </c>
      <c r="W96" s="20">
        <v>0.7626846426292907</v>
      </c>
      <c r="AA96" s="25"/>
      <c r="AB96" s="25"/>
      <c r="AC96" s="25"/>
      <c r="AD96" s="25"/>
    </row>
    <row r="97" spans="2:30" ht="15.75" customHeight="1" thickBot="1">
      <c r="B97" s="28"/>
      <c r="C97" s="8" t="s">
        <v>39</v>
      </c>
      <c r="D97" s="9">
        <v>19</v>
      </c>
      <c r="E97" s="22">
        <v>1.908607163929724E-4</v>
      </c>
      <c r="F97" s="22">
        <v>4.3037589981025481E-3</v>
      </c>
      <c r="G97" s="23">
        <v>2.7864476833286335E-2</v>
      </c>
      <c r="H97" s="24">
        <v>3.4676334888318443E-2</v>
      </c>
      <c r="I97" s="9">
        <v>15</v>
      </c>
      <c r="J97" s="22">
        <v>0.39494163424124512</v>
      </c>
      <c r="K97" s="22">
        <v>0.44814814814814813</v>
      </c>
      <c r="L97" s="23">
        <v>0.72024893254941436</v>
      </c>
      <c r="M97" s="24">
        <v>0.44038493089185998</v>
      </c>
      <c r="N97" s="9">
        <v>51</v>
      </c>
      <c r="O97" s="22">
        <v>8.5140097284103402E-3</v>
      </c>
      <c r="P97" s="22">
        <v>1.8498999999999998E-2</v>
      </c>
      <c r="Q97" s="23">
        <v>5.0611216354062315E-2</v>
      </c>
      <c r="R97" s="24">
        <v>0.17099805231916648</v>
      </c>
      <c r="S97" s="9">
        <v>53</v>
      </c>
      <c r="T97" s="22">
        <v>0.29550000000000004</v>
      </c>
      <c r="U97" s="22">
        <v>0.43930000000000002</v>
      </c>
      <c r="V97" s="23">
        <v>0.54480000000000006</v>
      </c>
      <c r="W97" s="24">
        <v>0.48002430411889091</v>
      </c>
      <c r="AA97" s="25"/>
      <c r="AB97" s="25"/>
      <c r="AC97" s="25"/>
      <c r="AD97" s="25"/>
    </row>
    <row r="98" spans="2:30" ht="15.75" customHeight="1">
      <c r="B98" s="26"/>
      <c r="C98" s="2" t="s">
        <v>2</v>
      </c>
      <c r="D98" s="3">
        <v>12</v>
      </c>
      <c r="E98" s="4">
        <v>0</v>
      </c>
      <c r="F98" s="4">
        <v>3.1565609578858523E-3</v>
      </c>
      <c r="G98" s="16">
        <v>8.7236942797588798E-3</v>
      </c>
      <c r="H98" s="17">
        <v>7.6489528849630036E-3</v>
      </c>
      <c r="I98" s="3">
        <v>5</v>
      </c>
      <c r="J98" s="4">
        <v>0.39897165745872798</v>
      </c>
      <c r="K98" s="4">
        <v>0.58776760939727968</v>
      </c>
      <c r="L98" s="16">
        <v>0.89068013125963374</v>
      </c>
      <c r="M98" s="17">
        <v>0.5728285998761613</v>
      </c>
      <c r="N98" s="3">
        <v>48</v>
      </c>
      <c r="O98" s="4">
        <v>5.7990000000000003E-3</v>
      </c>
      <c r="P98" s="4">
        <v>1.0306200000000001E-2</v>
      </c>
      <c r="Q98" s="16">
        <v>2.4213434676962062E-2</v>
      </c>
      <c r="R98" s="17">
        <v>1.9440829497331936E-2</v>
      </c>
      <c r="S98" s="3">
        <v>47</v>
      </c>
      <c r="T98" s="4">
        <v>0.34620000000000001</v>
      </c>
      <c r="U98" s="4">
        <v>0.44131149006517201</v>
      </c>
      <c r="V98" s="16">
        <v>0.45</v>
      </c>
      <c r="W98" s="17">
        <v>0.42003105529296897</v>
      </c>
      <c r="AA98" s="25"/>
      <c r="AB98" s="25"/>
      <c r="AC98" s="25"/>
      <c r="AD98" s="25"/>
    </row>
    <row r="99" spans="2:30" ht="15.75" customHeight="1">
      <c r="B99" s="27"/>
      <c r="C99" s="5" t="s">
        <v>36</v>
      </c>
      <c r="D99" s="6" t="s">
        <v>62</v>
      </c>
      <c r="E99" s="18" t="s">
        <v>62</v>
      </c>
      <c r="F99" s="18" t="s">
        <v>62</v>
      </c>
      <c r="G99" s="19" t="s">
        <v>62</v>
      </c>
      <c r="H99" s="20" t="s">
        <v>62</v>
      </c>
      <c r="I99" s="6" t="s">
        <v>62</v>
      </c>
      <c r="J99" s="18" t="s">
        <v>62</v>
      </c>
      <c r="K99" s="18" t="s">
        <v>62</v>
      </c>
      <c r="L99" s="19" t="s">
        <v>62</v>
      </c>
      <c r="M99" s="20" t="s">
        <v>62</v>
      </c>
      <c r="N99" s="6" t="s">
        <v>62</v>
      </c>
      <c r="O99" s="18" t="s">
        <v>62</v>
      </c>
      <c r="P99" s="18" t="s">
        <v>62</v>
      </c>
      <c r="Q99" s="19" t="s">
        <v>62</v>
      </c>
      <c r="R99" s="20" t="s">
        <v>62</v>
      </c>
      <c r="S99" s="6" t="s">
        <v>62</v>
      </c>
      <c r="T99" s="18" t="s">
        <v>62</v>
      </c>
      <c r="U99" s="18" t="s">
        <v>62</v>
      </c>
      <c r="V99" s="19" t="s">
        <v>62</v>
      </c>
      <c r="W99" s="20" t="s">
        <v>62</v>
      </c>
      <c r="AA99" s="25"/>
      <c r="AB99" s="25"/>
      <c r="AC99" s="25"/>
      <c r="AD99" s="25"/>
    </row>
    <row r="100" spans="2:30" ht="15.75" customHeight="1">
      <c r="B100" s="27"/>
      <c r="C100" s="5" t="s">
        <v>35</v>
      </c>
      <c r="D100" s="6">
        <v>8</v>
      </c>
      <c r="E100" s="18">
        <v>0</v>
      </c>
      <c r="F100" s="18">
        <v>2.5275542243842373E-3</v>
      </c>
      <c r="G100" s="19">
        <v>4.4195359103324948E-3</v>
      </c>
      <c r="H100" s="20">
        <v>4.139738023506939E-3</v>
      </c>
      <c r="I100" s="6" t="s">
        <v>62</v>
      </c>
      <c r="J100" s="18" t="s">
        <v>62</v>
      </c>
      <c r="K100" s="18" t="s">
        <v>62</v>
      </c>
      <c r="L100" s="19" t="s">
        <v>62</v>
      </c>
      <c r="M100" s="20" t="s">
        <v>62</v>
      </c>
      <c r="N100" s="6">
        <v>23</v>
      </c>
      <c r="O100" s="18">
        <v>1.1000000000000001E-2</v>
      </c>
      <c r="P100" s="18">
        <v>2.1367830550107179E-2</v>
      </c>
      <c r="Q100" s="19">
        <v>4.216737278627529E-2</v>
      </c>
      <c r="R100" s="20">
        <v>3.0711689526630028E-2</v>
      </c>
      <c r="S100" s="6">
        <v>23</v>
      </c>
      <c r="T100" s="18">
        <v>0.28000000000000003</v>
      </c>
      <c r="U100" s="18">
        <v>0.4194</v>
      </c>
      <c r="V100" s="19">
        <v>0.49420000000000003</v>
      </c>
      <c r="W100" s="20">
        <v>0.46337321957069988</v>
      </c>
      <c r="AA100" s="25"/>
      <c r="AB100" s="25"/>
      <c r="AC100" s="25"/>
      <c r="AD100" s="25"/>
    </row>
    <row r="101" spans="2:30" ht="15.75" customHeight="1">
      <c r="B101" s="14" t="s">
        <v>18</v>
      </c>
      <c r="C101" s="7" t="s">
        <v>3</v>
      </c>
      <c r="D101" s="3">
        <v>29</v>
      </c>
      <c r="E101" s="4">
        <v>9.8212928585198053E-4</v>
      </c>
      <c r="F101" s="4">
        <v>8.2728259084150543E-3</v>
      </c>
      <c r="G101" s="21">
        <v>3.6241214995426381E-2</v>
      </c>
      <c r="H101" s="17">
        <v>2.5203243172047841E-2</v>
      </c>
      <c r="I101" s="3">
        <v>22</v>
      </c>
      <c r="J101" s="4">
        <v>0.24555255648038049</v>
      </c>
      <c r="K101" s="4">
        <v>0.39929671675201317</v>
      </c>
      <c r="L101" s="21">
        <v>0.55860595635941335</v>
      </c>
      <c r="M101" s="17">
        <v>0.45681547960015156</v>
      </c>
      <c r="N101" s="3">
        <v>64</v>
      </c>
      <c r="O101" s="4">
        <v>5.1611016966067865E-3</v>
      </c>
      <c r="P101" s="4">
        <v>1.3252032040765525E-2</v>
      </c>
      <c r="Q101" s="21">
        <v>3.0350000000000002E-2</v>
      </c>
      <c r="R101" s="17">
        <v>3.3892158541259071E-2</v>
      </c>
      <c r="S101" s="3">
        <v>65</v>
      </c>
      <c r="T101" s="4">
        <v>0.15740000000000001</v>
      </c>
      <c r="U101" s="4">
        <v>0.29089999999999999</v>
      </c>
      <c r="V101" s="21">
        <v>0.38793</v>
      </c>
      <c r="W101" s="17">
        <v>0.41472898176369577</v>
      </c>
      <c r="AA101" s="25"/>
      <c r="AB101" s="25"/>
      <c r="AC101" s="25"/>
      <c r="AD101" s="25"/>
    </row>
    <row r="102" spans="2:30" ht="15.75" customHeight="1">
      <c r="B102" s="27"/>
      <c r="C102" s="5" t="s">
        <v>38</v>
      </c>
      <c r="D102" s="6">
        <v>10</v>
      </c>
      <c r="E102" s="18">
        <v>0</v>
      </c>
      <c r="F102" s="18">
        <v>4.5240501459223679E-3</v>
      </c>
      <c r="G102" s="19">
        <v>1.184050103074533E-2</v>
      </c>
      <c r="H102" s="20">
        <v>2.3113000929050234E-2</v>
      </c>
      <c r="I102" s="6">
        <v>4</v>
      </c>
      <c r="J102" s="18">
        <v>9.9710926833484082E-4</v>
      </c>
      <c r="K102" s="18">
        <v>0.17784808944506786</v>
      </c>
      <c r="L102" s="19">
        <v>0.47177954759277796</v>
      </c>
      <c r="M102" s="20">
        <v>0.54434279148046605</v>
      </c>
      <c r="N102" s="6">
        <v>49</v>
      </c>
      <c r="O102" s="18">
        <v>2E-3</v>
      </c>
      <c r="P102" s="18">
        <v>5.5299999999999993E-3</v>
      </c>
      <c r="Q102" s="19">
        <v>1.3453407528060917E-2</v>
      </c>
      <c r="R102" s="20">
        <v>2.422967046853779E-2</v>
      </c>
      <c r="S102" s="6">
        <v>51</v>
      </c>
      <c r="T102" s="18">
        <v>9.8900000000000002E-2</v>
      </c>
      <c r="U102" s="18">
        <v>0.1396</v>
      </c>
      <c r="V102" s="19">
        <v>0.23800000000000002</v>
      </c>
      <c r="W102" s="20">
        <v>0.33855690055171933</v>
      </c>
      <c r="AA102" s="25"/>
      <c r="AB102" s="25"/>
      <c r="AC102" s="25"/>
      <c r="AD102" s="25"/>
    </row>
    <row r="103" spans="2:30" ht="15.75" customHeight="1">
      <c r="B103" s="27"/>
      <c r="C103" s="5" t="s">
        <v>37</v>
      </c>
      <c r="D103" s="6">
        <v>7</v>
      </c>
      <c r="E103" s="18">
        <v>2.8392984971337579E-3</v>
      </c>
      <c r="F103" s="18">
        <v>1.8486975746885136E-2</v>
      </c>
      <c r="G103" s="19">
        <v>3.8383589967801141E-2</v>
      </c>
      <c r="H103" s="20">
        <v>3.7707718092491502E-2</v>
      </c>
      <c r="I103" s="6">
        <v>6</v>
      </c>
      <c r="J103" s="18">
        <v>0.25662087124657068</v>
      </c>
      <c r="K103" s="18">
        <v>0.43119965019669215</v>
      </c>
      <c r="L103" s="19">
        <v>0.59094384455879301</v>
      </c>
      <c r="M103" s="20">
        <v>0.28170052815025359</v>
      </c>
      <c r="N103" s="6">
        <v>28</v>
      </c>
      <c r="O103" s="18">
        <v>5.809433527786307E-3</v>
      </c>
      <c r="P103" s="18">
        <v>1.9950000000000002E-2</v>
      </c>
      <c r="Q103" s="19">
        <v>3.1734740450234084E-2</v>
      </c>
      <c r="R103" s="20">
        <v>5.9106620836710692E-2</v>
      </c>
      <c r="S103" s="6">
        <v>29</v>
      </c>
      <c r="T103" s="18">
        <v>0.38830000000000003</v>
      </c>
      <c r="U103" s="18">
        <v>0.55664389999999997</v>
      </c>
      <c r="V103" s="19">
        <v>0.64019999999999999</v>
      </c>
      <c r="W103" s="20">
        <v>0.30769877226470677</v>
      </c>
      <c r="AA103" s="25"/>
      <c r="AB103" s="25"/>
      <c r="AC103" s="25"/>
      <c r="AD103" s="25"/>
    </row>
    <row r="104" spans="2:30" ht="15.75" customHeight="1" thickBot="1">
      <c r="B104" s="28"/>
      <c r="C104" s="8" t="s">
        <v>39</v>
      </c>
      <c r="D104" s="9">
        <v>24</v>
      </c>
      <c r="E104" s="22">
        <v>7.7030791520168035E-3</v>
      </c>
      <c r="F104" s="22">
        <v>1.9902766868974651E-2</v>
      </c>
      <c r="G104" s="23">
        <v>5.123042281220113E-2</v>
      </c>
      <c r="H104" s="24">
        <v>2.8811209228802637E-2</v>
      </c>
      <c r="I104" s="9">
        <v>21</v>
      </c>
      <c r="J104" s="22">
        <v>0.35717876373914614</v>
      </c>
      <c r="K104" s="22">
        <v>0.4302970571226104</v>
      </c>
      <c r="L104" s="23">
        <v>0.62790697674418605</v>
      </c>
      <c r="M104" s="24">
        <v>0.42734648790336383</v>
      </c>
      <c r="N104" s="9">
        <v>56</v>
      </c>
      <c r="O104" s="22">
        <v>1.1397906088138971E-2</v>
      </c>
      <c r="P104" s="22">
        <v>3.153212688280891E-2</v>
      </c>
      <c r="Q104" s="23">
        <v>5.9782302187138509E-2</v>
      </c>
      <c r="R104" s="24">
        <v>4.6756876114587897E-2</v>
      </c>
      <c r="S104" s="9">
        <v>53</v>
      </c>
      <c r="T104" s="22">
        <v>0.328042</v>
      </c>
      <c r="U104" s="22">
        <v>0.45800000000000002</v>
      </c>
      <c r="V104" s="23">
        <v>0.59679210000000005</v>
      </c>
      <c r="W104" s="24">
        <v>0.56332054496763073</v>
      </c>
      <c r="AA104" s="25"/>
      <c r="AB104" s="25"/>
      <c r="AC104" s="25"/>
      <c r="AD104" s="25"/>
    </row>
    <row r="105" spans="2:30" ht="15.75" customHeight="1">
      <c r="B105" s="26"/>
      <c r="C105" s="2" t="s">
        <v>2</v>
      </c>
      <c r="D105" s="3">
        <v>16</v>
      </c>
      <c r="E105" s="4">
        <v>0</v>
      </c>
      <c r="F105" s="4">
        <v>2.5841724711221244E-3</v>
      </c>
      <c r="G105" s="16">
        <v>1.4908542749653048E-2</v>
      </c>
      <c r="H105" s="17">
        <v>3.8207315217565298E-2</v>
      </c>
      <c r="I105" s="3">
        <v>8</v>
      </c>
      <c r="J105" s="4">
        <v>0.19885687747393865</v>
      </c>
      <c r="K105" s="4">
        <v>0.25285664439384825</v>
      </c>
      <c r="L105" s="16">
        <v>0.83041110790507022</v>
      </c>
      <c r="M105" s="17">
        <v>0.57033615473151078</v>
      </c>
      <c r="N105" s="3">
        <v>66</v>
      </c>
      <c r="O105" s="4">
        <v>2.49E-3</v>
      </c>
      <c r="P105" s="4">
        <v>6.1362490633821414E-3</v>
      </c>
      <c r="Q105" s="16">
        <v>1.7440780913055263E-2</v>
      </c>
      <c r="R105" s="17">
        <v>9.9803868133817621E-3</v>
      </c>
      <c r="S105" s="3">
        <v>67</v>
      </c>
      <c r="T105" s="4">
        <v>0.27271099999999998</v>
      </c>
      <c r="U105" s="4">
        <v>0.376946</v>
      </c>
      <c r="V105" s="16">
        <v>0.45</v>
      </c>
      <c r="W105" s="17">
        <v>0.3118806696536639</v>
      </c>
      <c r="AA105" s="25"/>
      <c r="AB105" s="25"/>
      <c r="AC105" s="25"/>
      <c r="AD105" s="25"/>
    </row>
    <row r="106" spans="2:30" ht="15.75" customHeight="1">
      <c r="B106" s="27"/>
      <c r="C106" s="5" t="s">
        <v>36</v>
      </c>
      <c r="D106" s="6" t="s">
        <v>62</v>
      </c>
      <c r="E106" s="18" t="s">
        <v>62</v>
      </c>
      <c r="F106" s="18" t="s">
        <v>62</v>
      </c>
      <c r="G106" s="19" t="s">
        <v>62</v>
      </c>
      <c r="H106" s="20" t="s">
        <v>62</v>
      </c>
      <c r="I106" s="6" t="s">
        <v>62</v>
      </c>
      <c r="J106" s="18" t="s">
        <v>62</v>
      </c>
      <c r="K106" s="18" t="s">
        <v>62</v>
      </c>
      <c r="L106" s="19" t="s">
        <v>62</v>
      </c>
      <c r="M106" s="20" t="s">
        <v>62</v>
      </c>
      <c r="N106" s="6" t="s">
        <v>62</v>
      </c>
      <c r="O106" s="18" t="s">
        <v>62</v>
      </c>
      <c r="P106" s="18" t="s">
        <v>62</v>
      </c>
      <c r="Q106" s="19" t="s">
        <v>62</v>
      </c>
      <c r="R106" s="20" t="s">
        <v>62</v>
      </c>
      <c r="S106" s="6" t="s">
        <v>62</v>
      </c>
      <c r="T106" s="18" t="s">
        <v>62</v>
      </c>
      <c r="U106" s="18" t="s">
        <v>62</v>
      </c>
      <c r="V106" s="19" t="s">
        <v>62</v>
      </c>
      <c r="W106" s="20" t="s">
        <v>62</v>
      </c>
      <c r="AA106" s="25"/>
      <c r="AB106" s="25"/>
      <c r="AC106" s="25"/>
      <c r="AD106" s="25"/>
    </row>
    <row r="107" spans="2:30" ht="15.75" customHeight="1">
      <c r="B107" s="27"/>
      <c r="C107" s="5" t="s">
        <v>35</v>
      </c>
      <c r="D107" s="6">
        <v>7</v>
      </c>
      <c r="E107" s="18">
        <v>2.6630203678886803E-3</v>
      </c>
      <c r="F107" s="18">
        <v>1.2574470563949371E-2</v>
      </c>
      <c r="G107" s="19">
        <v>3.3649286686242973E-2</v>
      </c>
      <c r="H107" s="20">
        <v>1.7072886508468801E-2</v>
      </c>
      <c r="I107" s="6">
        <v>6</v>
      </c>
      <c r="J107" s="18">
        <v>0.18661790229430014</v>
      </c>
      <c r="K107" s="18">
        <v>0.23570519083306993</v>
      </c>
      <c r="L107" s="19">
        <v>0.38199374972452055</v>
      </c>
      <c r="M107" s="20">
        <v>0.25977154755208048</v>
      </c>
      <c r="N107" s="6">
        <v>34</v>
      </c>
      <c r="O107" s="18">
        <v>3.3E-3</v>
      </c>
      <c r="P107" s="18">
        <v>1.0472482214043555E-2</v>
      </c>
      <c r="Q107" s="19">
        <v>3.1600000000000003E-2</v>
      </c>
      <c r="R107" s="20">
        <v>2.5918958935537226E-2</v>
      </c>
      <c r="S107" s="6">
        <v>34</v>
      </c>
      <c r="T107" s="18">
        <v>0.15570000000000001</v>
      </c>
      <c r="U107" s="18">
        <v>0.35058600000000001</v>
      </c>
      <c r="V107" s="19">
        <v>0.45</v>
      </c>
      <c r="W107" s="20">
        <v>0.35006464297970957</v>
      </c>
      <c r="AA107" s="25"/>
      <c r="AB107" s="25"/>
      <c r="AC107" s="25"/>
      <c r="AD107" s="25"/>
    </row>
    <row r="108" spans="2:30" ht="15.75" customHeight="1">
      <c r="B108" s="14" t="s">
        <v>19</v>
      </c>
      <c r="C108" s="7" t="s">
        <v>3</v>
      </c>
      <c r="D108" s="3">
        <v>32</v>
      </c>
      <c r="E108" s="4">
        <v>5.3749044886767863E-3</v>
      </c>
      <c r="F108" s="4">
        <v>1.3190329931590514E-2</v>
      </c>
      <c r="G108" s="21">
        <v>2.3561040014891788E-2</v>
      </c>
      <c r="H108" s="17">
        <v>1.3675894754507902E-2</v>
      </c>
      <c r="I108" s="3">
        <v>31</v>
      </c>
      <c r="J108" s="4">
        <v>7.6125640507938297E-2</v>
      </c>
      <c r="K108" s="4">
        <v>0.14020053631805993</v>
      </c>
      <c r="L108" s="21">
        <v>0.27623089302140302</v>
      </c>
      <c r="M108" s="17">
        <v>0.27316859722021081</v>
      </c>
      <c r="N108" s="3">
        <v>71</v>
      </c>
      <c r="O108" s="4">
        <v>6.2000000000000006E-3</v>
      </c>
      <c r="P108" s="4">
        <v>1.7576393577778633E-2</v>
      </c>
      <c r="Q108" s="21">
        <v>3.2300000000000002E-2</v>
      </c>
      <c r="R108" s="17">
        <v>2.3013553986980389E-2</v>
      </c>
      <c r="S108" s="3">
        <v>74</v>
      </c>
      <c r="T108" s="4">
        <v>0.1646</v>
      </c>
      <c r="U108" s="4">
        <v>0.19850000000000001</v>
      </c>
      <c r="V108" s="21">
        <v>0.27610000000000001</v>
      </c>
      <c r="W108" s="17">
        <v>0.2637917174006042</v>
      </c>
      <c r="AA108" s="25"/>
      <c r="AB108" s="25"/>
      <c r="AC108" s="25"/>
      <c r="AD108" s="25"/>
    </row>
    <row r="109" spans="2:30" ht="15.75" customHeight="1">
      <c r="B109" s="27"/>
      <c r="C109" s="5" t="s">
        <v>38</v>
      </c>
      <c r="D109" s="6">
        <v>21</v>
      </c>
      <c r="E109" s="18">
        <v>1.1630483502043817E-2</v>
      </c>
      <c r="F109" s="18">
        <v>1.7583324939947728E-2</v>
      </c>
      <c r="G109" s="19">
        <v>4.7493553036567451E-2</v>
      </c>
      <c r="H109" s="20">
        <v>1.3652770022583702E-2</v>
      </c>
      <c r="I109" s="6">
        <v>20</v>
      </c>
      <c r="J109" s="18">
        <v>6.5531759306914544E-2</v>
      </c>
      <c r="K109" s="18">
        <v>9.6037399696360187E-2</v>
      </c>
      <c r="L109" s="19">
        <v>0.1787919941508421</v>
      </c>
      <c r="M109" s="20">
        <v>0.15762507422738012</v>
      </c>
      <c r="N109" s="6">
        <v>68</v>
      </c>
      <c r="O109" s="18">
        <v>5.5393120653266046E-3</v>
      </c>
      <c r="P109" s="18">
        <v>1.0675037397673406E-2</v>
      </c>
      <c r="Q109" s="19">
        <v>2.1396945468132422E-2</v>
      </c>
      <c r="R109" s="20">
        <v>2.1641348662308938E-2</v>
      </c>
      <c r="S109" s="6">
        <v>70</v>
      </c>
      <c r="T109" s="18">
        <v>0.129</v>
      </c>
      <c r="U109" s="18">
        <v>0.16597499999999998</v>
      </c>
      <c r="V109" s="19">
        <v>0.212974</v>
      </c>
      <c r="W109" s="20">
        <v>0.23798958342913296</v>
      </c>
      <c r="AA109" s="25"/>
      <c r="AB109" s="25"/>
      <c r="AC109" s="25"/>
      <c r="AD109" s="25"/>
    </row>
    <row r="110" spans="2:30" ht="15.75" customHeight="1">
      <c r="B110" s="27"/>
      <c r="C110" s="5" t="s">
        <v>37</v>
      </c>
      <c r="D110" s="6">
        <v>15</v>
      </c>
      <c r="E110" s="18">
        <v>9.9570254873263091E-3</v>
      </c>
      <c r="F110" s="18">
        <v>1.2197169585032383E-2</v>
      </c>
      <c r="G110" s="19">
        <v>2.9580160318197511E-2</v>
      </c>
      <c r="H110" s="20">
        <v>6.9799406384761335E-3</v>
      </c>
      <c r="I110" s="6">
        <v>14</v>
      </c>
      <c r="J110" s="18">
        <v>0.26498175336177693</v>
      </c>
      <c r="K110" s="18">
        <v>0.42079094109688975</v>
      </c>
      <c r="L110" s="19">
        <v>0.55591846508690757</v>
      </c>
      <c r="M110" s="20">
        <v>0.31384771649191001</v>
      </c>
      <c r="N110" s="6">
        <v>28</v>
      </c>
      <c r="O110" s="18">
        <v>8.9336137984112954E-3</v>
      </c>
      <c r="P110" s="18">
        <v>1.8743419603509261E-2</v>
      </c>
      <c r="Q110" s="19">
        <v>4.4694480861651967E-2</v>
      </c>
      <c r="R110" s="20">
        <v>2.694561666693588E-2</v>
      </c>
      <c r="S110" s="6">
        <v>29</v>
      </c>
      <c r="T110" s="18">
        <v>0.36239470000000001</v>
      </c>
      <c r="U110" s="18">
        <v>0.56574499999999994</v>
      </c>
      <c r="V110" s="19">
        <v>0.71840000000000004</v>
      </c>
      <c r="W110" s="20">
        <v>0.61193041917194635</v>
      </c>
      <c r="AA110" s="25"/>
      <c r="AB110" s="25"/>
      <c r="AC110" s="25"/>
      <c r="AD110" s="25"/>
    </row>
    <row r="111" spans="2:30" ht="15.75" customHeight="1" thickBot="1">
      <c r="B111" s="28"/>
      <c r="C111" s="8" t="s">
        <v>39</v>
      </c>
      <c r="D111" s="9">
        <v>26</v>
      </c>
      <c r="E111" s="22">
        <v>2.9606378374777047E-3</v>
      </c>
      <c r="F111" s="22">
        <v>1.3242123012375451E-2</v>
      </c>
      <c r="G111" s="23">
        <v>2.4718865605595532E-2</v>
      </c>
      <c r="H111" s="24">
        <v>2.0291669325994455E-2</v>
      </c>
      <c r="I111" s="9">
        <v>22</v>
      </c>
      <c r="J111" s="22">
        <v>0.31026104936676141</v>
      </c>
      <c r="K111" s="22">
        <v>0.44618716679360243</v>
      </c>
      <c r="L111" s="23">
        <v>0.5798973654903895</v>
      </c>
      <c r="M111" s="24">
        <v>0.71375646211073263</v>
      </c>
      <c r="N111" s="9">
        <v>62</v>
      </c>
      <c r="O111" s="22">
        <v>9.8199999999999989E-3</v>
      </c>
      <c r="P111" s="22">
        <v>2.1453710445145768E-2</v>
      </c>
      <c r="Q111" s="23">
        <v>4.6184354323785787E-2</v>
      </c>
      <c r="R111" s="24">
        <v>3.9435166468972618E-2</v>
      </c>
      <c r="S111" s="9">
        <v>62</v>
      </c>
      <c r="T111" s="22">
        <v>0.31109999999999999</v>
      </c>
      <c r="U111" s="22">
        <v>0.41679349999999998</v>
      </c>
      <c r="V111" s="23">
        <v>0.57430000000000003</v>
      </c>
      <c r="W111" s="24">
        <v>0.62324685324591766</v>
      </c>
      <c r="AA111" s="25"/>
      <c r="AB111" s="25"/>
      <c r="AC111" s="25"/>
      <c r="AD111" s="25"/>
    </row>
    <row r="112" spans="2:30" ht="15.75" customHeight="1">
      <c r="B112" s="26"/>
      <c r="C112" s="2" t="s">
        <v>2</v>
      </c>
      <c r="D112" s="3">
        <v>21</v>
      </c>
      <c r="E112" s="4">
        <v>0</v>
      </c>
      <c r="F112" s="4">
        <v>1.8585269383813831E-3</v>
      </c>
      <c r="G112" s="16">
        <v>1.2030296153574243E-2</v>
      </c>
      <c r="H112" s="17">
        <v>1.3779841395418671E-2</v>
      </c>
      <c r="I112" s="3">
        <v>13</v>
      </c>
      <c r="J112" s="4">
        <v>0.23535071372313038</v>
      </c>
      <c r="K112" s="4">
        <v>0.27304400474777524</v>
      </c>
      <c r="L112" s="16">
        <v>0.35260443321298407</v>
      </c>
      <c r="M112" s="17">
        <v>0.29733615028296662</v>
      </c>
      <c r="N112" s="3">
        <v>68</v>
      </c>
      <c r="O112" s="4">
        <v>4.7445148890938298E-3</v>
      </c>
      <c r="P112" s="4">
        <v>1.1179661820361758E-2</v>
      </c>
      <c r="Q112" s="16">
        <v>2.6872696026714785E-2</v>
      </c>
      <c r="R112" s="17">
        <v>5.895258251946283E-2</v>
      </c>
      <c r="S112" s="3">
        <v>70</v>
      </c>
      <c r="T112" s="4">
        <v>0.31240999999999997</v>
      </c>
      <c r="U112" s="4">
        <v>0.40469949999999999</v>
      </c>
      <c r="V112" s="16">
        <v>0.45</v>
      </c>
      <c r="W112" s="17">
        <v>0.38527746715665567</v>
      </c>
      <c r="AA112" s="25"/>
      <c r="AB112" s="25"/>
      <c r="AC112" s="25"/>
      <c r="AD112" s="25"/>
    </row>
    <row r="113" spans="2:30" ht="15.75" customHeight="1">
      <c r="B113" s="27"/>
      <c r="C113" s="5" t="s">
        <v>36</v>
      </c>
      <c r="D113" s="6" t="s">
        <v>62</v>
      </c>
      <c r="E113" s="18" t="s">
        <v>62</v>
      </c>
      <c r="F113" s="18" t="s">
        <v>62</v>
      </c>
      <c r="G113" s="19" t="s">
        <v>62</v>
      </c>
      <c r="H113" s="20" t="s">
        <v>62</v>
      </c>
      <c r="I113" s="6" t="s">
        <v>62</v>
      </c>
      <c r="J113" s="18" t="s">
        <v>62</v>
      </c>
      <c r="K113" s="18" t="s">
        <v>62</v>
      </c>
      <c r="L113" s="19" t="s">
        <v>62</v>
      </c>
      <c r="M113" s="20" t="s">
        <v>62</v>
      </c>
      <c r="N113" s="6" t="s">
        <v>62</v>
      </c>
      <c r="O113" s="18" t="s">
        <v>62</v>
      </c>
      <c r="P113" s="18" t="s">
        <v>62</v>
      </c>
      <c r="Q113" s="19" t="s">
        <v>62</v>
      </c>
      <c r="R113" s="20" t="s">
        <v>62</v>
      </c>
      <c r="S113" s="6" t="s">
        <v>62</v>
      </c>
      <c r="T113" s="18" t="s">
        <v>62</v>
      </c>
      <c r="U113" s="18" t="s">
        <v>62</v>
      </c>
      <c r="V113" s="19" t="s">
        <v>62</v>
      </c>
      <c r="W113" s="20" t="s">
        <v>62</v>
      </c>
      <c r="AA113" s="25"/>
      <c r="AB113" s="25"/>
      <c r="AC113" s="25"/>
      <c r="AD113" s="25"/>
    </row>
    <row r="114" spans="2:30" ht="15.75" customHeight="1">
      <c r="B114" s="27"/>
      <c r="C114" s="5" t="s">
        <v>35</v>
      </c>
      <c r="D114" s="6">
        <v>12</v>
      </c>
      <c r="E114" s="18">
        <v>4.8653619393321428E-3</v>
      </c>
      <c r="F114" s="18">
        <v>1.5300828984477152E-2</v>
      </c>
      <c r="G114" s="19">
        <v>2.3242093055644189E-2</v>
      </c>
      <c r="H114" s="20">
        <v>2.7294212289081202E-2</v>
      </c>
      <c r="I114" s="6">
        <v>10</v>
      </c>
      <c r="J114" s="18">
        <v>0.21245129567078797</v>
      </c>
      <c r="K114" s="18">
        <v>0.26964739066901638</v>
      </c>
      <c r="L114" s="19">
        <v>0.35357837015924687</v>
      </c>
      <c r="M114" s="20">
        <v>0.32738844148454738</v>
      </c>
      <c r="N114" s="6">
        <v>33</v>
      </c>
      <c r="O114" s="18">
        <v>1.4400000000000001E-2</v>
      </c>
      <c r="P114" s="18">
        <v>3.1349999999999996E-2</v>
      </c>
      <c r="Q114" s="19">
        <v>8.209954792325394E-2</v>
      </c>
      <c r="R114" s="20">
        <v>9.3046553562262629E-2</v>
      </c>
      <c r="S114" s="6">
        <v>35</v>
      </c>
      <c r="T114" s="18">
        <v>0.2661</v>
      </c>
      <c r="U114" s="18">
        <v>0.38930000000000003</v>
      </c>
      <c r="V114" s="19">
        <v>0.45</v>
      </c>
      <c r="W114" s="20">
        <v>0.40247191176155306</v>
      </c>
      <c r="AA114" s="25"/>
      <c r="AB114" s="25"/>
      <c r="AC114" s="25"/>
      <c r="AD114" s="25"/>
    </row>
    <row r="115" spans="2:30" ht="15.75" customHeight="1">
      <c r="B115" s="14" t="s">
        <v>20</v>
      </c>
      <c r="C115" s="7" t="s">
        <v>3</v>
      </c>
      <c r="D115" s="3">
        <v>49</v>
      </c>
      <c r="E115" s="4">
        <v>3.4812645776354022E-3</v>
      </c>
      <c r="F115" s="4">
        <v>5.6792976810582122E-3</v>
      </c>
      <c r="G115" s="21">
        <v>1.5260645294350511E-2</v>
      </c>
      <c r="H115" s="17">
        <v>4.634358642567802E-2</v>
      </c>
      <c r="I115" s="3">
        <v>41</v>
      </c>
      <c r="J115" s="4">
        <v>0.21859823251602439</v>
      </c>
      <c r="K115" s="4">
        <v>0.31196715129547942</v>
      </c>
      <c r="L115" s="21">
        <v>0.47479840559469083</v>
      </c>
      <c r="M115" s="17">
        <v>0.47047884234017878</v>
      </c>
      <c r="N115" s="3">
        <v>73</v>
      </c>
      <c r="O115" s="4">
        <v>6.8000000000000005E-3</v>
      </c>
      <c r="P115" s="4">
        <v>1.5593048206400758E-2</v>
      </c>
      <c r="Q115" s="21">
        <v>2.4678888863938993E-2</v>
      </c>
      <c r="R115" s="17">
        <v>2.4326325554057188E-2</v>
      </c>
      <c r="S115" s="3">
        <v>74</v>
      </c>
      <c r="T115" s="4">
        <v>0.16090000000000002</v>
      </c>
      <c r="U115" s="4">
        <v>0.21073999999999998</v>
      </c>
      <c r="V115" s="21">
        <v>0.31454080000000001</v>
      </c>
      <c r="W115" s="17">
        <v>0.26315701034170857</v>
      </c>
      <c r="AA115" s="25"/>
      <c r="AB115" s="25"/>
      <c r="AC115" s="25"/>
      <c r="AD115" s="25"/>
    </row>
    <row r="116" spans="2:30" ht="15.75" customHeight="1">
      <c r="B116" s="27"/>
      <c r="C116" s="5" t="s">
        <v>38</v>
      </c>
      <c r="D116" s="6">
        <v>23</v>
      </c>
      <c r="E116" s="18">
        <v>5.3782264367691407E-3</v>
      </c>
      <c r="F116" s="18">
        <v>8.0982896427737421E-3</v>
      </c>
      <c r="G116" s="19">
        <v>1.2593661273453995E-2</v>
      </c>
      <c r="H116" s="20">
        <v>3.7846318029027159E-2</v>
      </c>
      <c r="I116" s="6">
        <v>20</v>
      </c>
      <c r="J116" s="18">
        <v>0.10588862274479482</v>
      </c>
      <c r="K116" s="18">
        <v>0.12709483610025651</v>
      </c>
      <c r="L116" s="19">
        <v>0.1590797581415361</v>
      </c>
      <c r="M116" s="20">
        <v>0.39035618027060537</v>
      </c>
      <c r="N116" s="6">
        <v>66</v>
      </c>
      <c r="O116" s="18">
        <v>5.6593499883679675E-3</v>
      </c>
      <c r="P116" s="18">
        <v>1.0301933428720655E-2</v>
      </c>
      <c r="Q116" s="19">
        <v>1.8000000000000002E-2</v>
      </c>
      <c r="R116" s="20">
        <v>1.6148195853230015E-2</v>
      </c>
      <c r="S116" s="6">
        <v>68</v>
      </c>
      <c r="T116" s="18">
        <v>0.12206449999999999</v>
      </c>
      <c r="U116" s="18">
        <v>0.14907500000000001</v>
      </c>
      <c r="V116" s="19">
        <v>0.21690000000000001</v>
      </c>
      <c r="W116" s="20">
        <v>0.18424187166179079</v>
      </c>
      <c r="AA116" s="25"/>
      <c r="AB116" s="25"/>
      <c r="AC116" s="25"/>
      <c r="AD116" s="25"/>
    </row>
    <row r="117" spans="2:30" ht="15.75" customHeight="1">
      <c r="B117" s="27"/>
      <c r="C117" s="5" t="s">
        <v>37</v>
      </c>
      <c r="D117" s="6">
        <v>22</v>
      </c>
      <c r="E117" s="18">
        <v>5.4353340472750944E-3</v>
      </c>
      <c r="F117" s="18">
        <v>1.6105692313701923E-2</v>
      </c>
      <c r="G117" s="19">
        <v>2.6029930244796926E-2</v>
      </c>
      <c r="H117" s="20">
        <v>6.1594039251723675E-3</v>
      </c>
      <c r="I117" s="6">
        <v>18</v>
      </c>
      <c r="J117" s="18">
        <v>0.22652468840881146</v>
      </c>
      <c r="K117" s="18">
        <v>0.35038861720669673</v>
      </c>
      <c r="L117" s="19">
        <v>0.55741173576085623</v>
      </c>
      <c r="M117" s="20">
        <v>0.26132754891260024</v>
      </c>
      <c r="N117" s="6">
        <v>32</v>
      </c>
      <c r="O117" s="18">
        <v>1.3619345078549512E-2</v>
      </c>
      <c r="P117" s="18">
        <v>2.5288197190510807E-2</v>
      </c>
      <c r="Q117" s="19">
        <v>4.9673968664832133E-2</v>
      </c>
      <c r="R117" s="20">
        <v>3.8412150869367875E-2</v>
      </c>
      <c r="S117" s="6">
        <v>34</v>
      </c>
      <c r="T117" s="18">
        <v>0.40940000000000004</v>
      </c>
      <c r="U117" s="18">
        <v>0.57138010000000006</v>
      </c>
      <c r="V117" s="19">
        <v>0.6966</v>
      </c>
      <c r="W117" s="20">
        <v>0.57878348013848135</v>
      </c>
      <c r="AA117" s="25"/>
      <c r="AB117" s="25"/>
      <c r="AC117" s="25"/>
      <c r="AD117" s="25"/>
    </row>
    <row r="118" spans="2:30" ht="15.75" customHeight="1" thickBot="1">
      <c r="B118" s="28"/>
      <c r="C118" s="8" t="s">
        <v>39</v>
      </c>
      <c r="D118" s="9">
        <v>37</v>
      </c>
      <c r="E118" s="22">
        <v>2.3706823692273018E-3</v>
      </c>
      <c r="F118" s="22">
        <v>1.0684847333931942E-2</v>
      </c>
      <c r="G118" s="23">
        <v>2.6650346108846937E-2</v>
      </c>
      <c r="H118" s="24">
        <v>6.3171992373525082E-2</v>
      </c>
      <c r="I118" s="9">
        <v>30</v>
      </c>
      <c r="J118" s="22">
        <v>0.28337655369757664</v>
      </c>
      <c r="K118" s="22">
        <v>0.43395989252906886</v>
      </c>
      <c r="L118" s="23">
        <v>0.56156806540086501</v>
      </c>
      <c r="M118" s="24">
        <v>0.55911647665092723</v>
      </c>
      <c r="N118" s="9">
        <v>68</v>
      </c>
      <c r="O118" s="22">
        <v>1.1309467371891521E-2</v>
      </c>
      <c r="P118" s="22">
        <v>2.2957548808882115E-2</v>
      </c>
      <c r="Q118" s="23">
        <v>4.343312917868565E-2</v>
      </c>
      <c r="R118" s="24">
        <v>5.435169800270024E-2</v>
      </c>
      <c r="S118" s="9">
        <v>67</v>
      </c>
      <c r="T118" s="22">
        <v>0.32425199999999998</v>
      </c>
      <c r="U118" s="22">
        <v>0.422711</v>
      </c>
      <c r="V118" s="23">
        <v>0.57800000000000007</v>
      </c>
      <c r="W118" s="24">
        <v>0.42383441294960844</v>
      </c>
      <c r="AA118" s="25"/>
      <c r="AB118" s="25"/>
      <c r="AC118" s="25"/>
      <c r="AD118" s="25"/>
    </row>
    <row r="119" spans="2:30" ht="15.75" customHeight="1">
      <c r="B119" s="26"/>
      <c r="C119" s="2" t="s">
        <v>2</v>
      </c>
      <c r="D119" s="3" t="s">
        <v>62</v>
      </c>
      <c r="E119" s="4" t="s">
        <v>62</v>
      </c>
      <c r="F119" s="4" t="s">
        <v>62</v>
      </c>
      <c r="G119" s="16" t="s">
        <v>62</v>
      </c>
      <c r="H119" s="17" t="s">
        <v>62</v>
      </c>
      <c r="I119" s="3" t="s">
        <v>62</v>
      </c>
      <c r="J119" s="4" t="s">
        <v>62</v>
      </c>
      <c r="K119" s="4" t="s">
        <v>62</v>
      </c>
      <c r="L119" s="16" t="s">
        <v>62</v>
      </c>
      <c r="M119" s="17" t="s">
        <v>62</v>
      </c>
      <c r="N119" s="3">
        <v>31</v>
      </c>
      <c r="O119" s="4">
        <v>3.3E-3</v>
      </c>
      <c r="P119" s="4">
        <v>1.6500000000000001E-2</v>
      </c>
      <c r="Q119" s="16">
        <v>2.52152E-2</v>
      </c>
      <c r="R119" s="17">
        <v>1.7828632117646542E-2</v>
      </c>
      <c r="S119" s="3">
        <v>30</v>
      </c>
      <c r="T119" s="4">
        <v>0.4002</v>
      </c>
      <c r="U119" s="4">
        <v>0.44991449999999999</v>
      </c>
      <c r="V119" s="16">
        <v>0.45</v>
      </c>
      <c r="W119" s="17">
        <v>0.42628373758991456</v>
      </c>
      <c r="AA119" s="25"/>
      <c r="AB119" s="25"/>
      <c r="AC119" s="25"/>
      <c r="AD119" s="25"/>
    </row>
    <row r="120" spans="2:30" ht="15.75" customHeight="1">
      <c r="B120" s="27"/>
      <c r="C120" s="5" t="s">
        <v>36</v>
      </c>
      <c r="D120" s="6" t="s">
        <v>62</v>
      </c>
      <c r="E120" s="18" t="s">
        <v>62</v>
      </c>
      <c r="F120" s="18" t="s">
        <v>62</v>
      </c>
      <c r="G120" s="19" t="s">
        <v>62</v>
      </c>
      <c r="H120" s="20" t="s">
        <v>62</v>
      </c>
      <c r="I120" s="6" t="s">
        <v>62</v>
      </c>
      <c r="J120" s="18" t="s">
        <v>62</v>
      </c>
      <c r="K120" s="18" t="s">
        <v>62</v>
      </c>
      <c r="L120" s="19" t="s">
        <v>62</v>
      </c>
      <c r="M120" s="20" t="s">
        <v>62</v>
      </c>
      <c r="N120" s="6" t="s">
        <v>62</v>
      </c>
      <c r="O120" s="18" t="s">
        <v>62</v>
      </c>
      <c r="P120" s="18" t="s">
        <v>62</v>
      </c>
      <c r="Q120" s="19" t="s">
        <v>62</v>
      </c>
      <c r="R120" s="20" t="s">
        <v>62</v>
      </c>
      <c r="S120" s="6" t="s">
        <v>62</v>
      </c>
      <c r="T120" s="18" t="s">
        <v>62</v>
      </c>
      <c r="U120" s="18" t="s">
        <v>62</v>
      </c>
      <c r="V120" s="19" t="s">
        <v>62</v>
      </c>
      <c r="W120" s="20" t="s">
        <v>62</v>
      </c>
      <c r="AA120" s="25"/>
      <c r="AB120" s="25"/>
      <c r="AC120" s="25"/>
      <c r="AD120" s="25"/>
    </row>
    <row r="121" spans="2:30" ht="15.75" customHeight="1">
      <c r="B121" s="27"/>
      <c r="C121" s="5" t="s">
        <v>35</v>
      </c>
      <c r="D121" s="6" t="s">
        <v>62</v>
      </c>
      <c r="E121" s="18" t="s">
        <v>62</v>
      </c>
      <c r="F121" s="18" t="s">
        <v>62</v>
      </c>
      <c r="G121" s="19" t="s">
        <v>62</v>
      </c>
      <c r="H121" s="20" t="s">
        <v>62</v>
      </c>
      <c r="I121" s="6" t="s">
        <v>62</v>
      </c>
      <c r="J121" s="18" t="s">
        <v>62</v>
      </c>
      <c r="K121" s="18" t="s">
        <v>62</v>
      </c>
      <c r="L121" s="19" t="s">
        <v>62</v>
      </c>
      <c r="M121" s="20" t="s">
        <v>62</v>
      </c>
      <c r="N121" s="6">
        <v>14</v>
      </c>
      <c r="O121" s="18">
        <v>2.5850000000000001E-3</v>
      </c>
      <c r="P121" s="18">
        <v>1.6039405112951433E-2</v>
      </c>
      <c r="Q121" s="19">
        <v>2.3300000000000001E-2</v>
      </c>
      <c r="R121" s="20">
        <v>2.0193868883362383E-2</v>
      </c>
      <c r="S121" s="6">
        <v>14</v>
      </c>
      <c r="T121" s="18">
        <v>0.38428199999999996</v>
      </c>
      <c r="U121" s="18">
        <v>0.4289</v>
      </c>
      <c r="V121" s="19">
        <v>0.45</v>
      </c>
      <c r="W121" s="20">
        <v>0.3959686824914852</v>
      </c>
      <c r="AA121" s="25"/>
      <c r="AB121" s="25"/>
      <c r="AC121" s="25"/>
      <c r="AD121" s="25"/>
    </row>
    <row r="122" spans="2:30" ht="15.75" customHeight="1">
      <c r="B122" s="14" t="s">
        <v>23</v>
      </c>
      <c r="C122" s="7" t="s">
        <v>3</v>
      </c>
      <c r="D122" s="3">
        <v>23</v>
      </c>
      <c r="E122" s="4">
        <v>4.5614929817031141E-3</v>
      </c>
      <c r="F122" s="4">
        <v>2.4405125076266018E-2</v>
      </c>
      <c r="G122" s="21">
        <v>8.5412151718035276E-2</v>
      </c>
      <c r="H122" s="17">
        <v>5.5523939018647227E-3</v>
      </c>
      <c r="I122" s="3">
        <v>21</v>
      </c>
      <c r="J122" s="4">
        <v>0.23626864645631401</v>
      </c>
      <c r="K122" s="4">
        <v>0.35294117647058826</v>
      </c>
      <c r="L122" s="21">
        <v>0.48114070682829146</v>
      </c>
      <c r="M122" s="17">
        <v>0.19733192681496339</v>
      </c>
      <c r="N122" s="3">
        <v>56</v>
      </c>
      <c r="O122" s="4">
        <v>5.1377534362655308E-3</v>
      </c>
      <c r="P122" s="4">
        <v>1.2487777641744E-2</v>
      </c>
      <c r="Q122" s="21">
        <v>3.4169460313198494E-2</v>
      </c>
      <c r="R122" s="17">
        <v>2.8557245191233434E-2</v>
      </c>
      <c r="S122" s="3">
        <v>55</v>
      </c>
      <c r="T122" s="4">
        <v>0.19436999999999999</v>
      </c>
      <c r="U122" s="4">
        <v>0.27150000000000002</v>
      </c>
      <c r="V122" s="21">
        <v>0.44170000000000004</v>
      </c>
      <c r="W122" s="17">
        <v>0.24916071844353918</v>
      </c>
      <c r="AA122" s="25"/>
      <c r="AB122" s="25"/>
      <c r="AC122" s="25"/>
      <c r="AD122" s="25"/>
    </row>
    <row r="123" spans="2:30" ht="15.75" customHeight="1">
      <c r="B123" s="27"/>
      <c r="C123" s="5" t="s">
        <v>38</v>
      </c>
      <c r="D123" s="6">
        <v>6</v>
      </c>
      <c r="E123" s="18">
        <v>0</v>
      </c>
      <c r="F123" s="18">
        <v>4.4484208789645555E-3</v>
      </c>
      <c r="G123" s="19">
        <v>5.8652364287480026E-3</v>
      </c>
      <c r="H123" s="20">
        <v>5.3208698582626855E-3</v>
      </c>
      <c r="I123" s="6">
        <v>4</v>
      </c>
      <c r="J123" s="18">
        <v>0.11605539637116152</v>
      </c>
      <c r="K123" s="18">
        <v>0.13915687084462794</v>
      </c>
      <c r="L123" s="19">
        <v>0.16226146004098979</v>
      </c>
      <c r="M123" s="20">
        <v>0.14738710196419347</v>
      </c>
      <c r="N123" s="6">
        <v>32</v>
      </c>
      <c r="O123" s="18">
        <v>1.3155E-3</v>
      </c>
      <c r="P123" s="18">
        <v>6.0000000000000001E-3</v>
      </c>
      <c r="Q123" s="19">
        <v>1.5178115312297989E-2</v>
      </c>
      <c r="R123" s="20">
        <v>2.3176259005375292E-2</v>
      </c>
      <c r="S123" s="6">
        <v>34</v>
      </c>
      <c r="T123" s="18">
        <v>0.1278</v>
      </c>
      <c r="U123" s="18">
        <v>0.17480000000000001</v>
      </c>
      <c r="V123" s="19">
        <v>0.22386999999999999</v>
      </c>
      <c r="W123" s="20">
        <v>0.18550044684355191</v>
      </c>
      <c r="AA123" s="25"/>
      <c r="AB123" s="25"/>
      <c r="AC123" s="25"/>
      <c r="AD123" s="25"/>
    </row>
    <row r="124" spans="2:30" ht="15.75" customHeight="1">
      <c r="B124" s="27"/>
      <c r="C124" s="5" t="s">
        <v>37</v>
      </c>
      <c r="D124" s="6">
        <v>7</v>
      </c>
      <c r="E124" s="18">
        <v>2.7777777777777779E-3</v>
      </c>
      <c r="F124" s="18">
        <v>1.8204585019130665E-2</v>
      </c>
      <c r="G124" s="19">
        <v>0.36135472772905447</v>
      </c>
      <c r="H124" s="20">
        <v>5.521747312051719E-2</v>
      </c>
      <c r="I124" s="6">
        <v>5</v>
      </c>
      <c r="J124" s="18">
        <v>0.35294117647058826</v>
      </c>
      <c r="K124" s="18">
        <v>0.45073307350903496</v>
      </c>
      <c r="L124" s="19">
        <v>0.46097507747370264</v>
      </c>
      <c r="M124" s="20">
        <v>0.54963088268279914</v>
      </c>
      <c r="N124" s="6">
        <v>24</v>
      </c>
      <c r="O124" s="18">
        <v>4.7524999999999998E-3</v>
      </c>
      <c r="P124" s="18">
        <v>1.3412784602522333E-2</v>
      </c>
      <c r="Q124" s="19">
        <v>0.13439659197462767</v>
      </c>
      <c r="R124" s="20">
        <v>6.0605466366887739E-2</v>
      </c>
      <c r="S124" s="6">
        <v>23</v>
      </c>
      <c r="T124" s="18">
        <v>0.37510000000000004</v>
      </c>
      <c r="U124" s="18">
        <v>0.60254730000000001</v>
      </c>
      <c r="V124" s="19">
        <v>0.71789999999999998</v>
      </c>
      <c r="W124" s="20">
        <v>0.59591394459774982</v>
      </c>
      <c r="AA124" s="25"/>
      <c r="AB124" s="25"/>
      <c r="AC124" s="25"/>
      <c r="AD124" s="25"/>
    </row>
    <row r="125" spans="2:30" ht="15.75" customHeight="1" thickBot="1">
      <c r="B125" s="28"/>
      <c r="C125" s="8" t="s">
        <v>39</v>
      </c>
      <c r="D125" s="9">
        <v>18</v>
      </c>
      <c r="E125" s="22">
        <v>5.5664364901020294E-3</v>
      </c>
      <c r="F125" s="22">
        <v>3.5765784029951869E-2</v>
      </c>
      <c r="G125" s="23">
        <v>0.23156219524598698</v>
      </c>
      <c r="H125" s="24">
        <v>5.8450034290593892E-3</v>
      </c>
      <c r="I125" s="9">
        <v>17</v>
      </c>
      <c r="J125" s="22">
        <v>0.28399230239675421</v>
      </c>
      <c r="K125" s="22">
        <v>0.32933947772657451</v>
      </c>
      <c r="L125" s="23">
        <v>0.48307572550415678</v>
      </c>
      <c r="M125" s="24">
        <v>0.28337275413623236</v>
      </c>
      <c r="N125" s="9">
        <v>46</v>
      </c>
      <c r="O125" s="22">
        <v>4.3E-3</v>
      </c>
      <c r="P125" s="22">
        <v>2.5814607380913318E-2</v>
      </c>
      <c r="Q125" s="23">
        <v>4.7531752821065781E-2</v>
      </c>
      <c r="R125" s="24">
        <v>4.2683886100376385E-2</v>
      </c>
      <c r="S125" s="9">
        <v>45</v>
      </c>
      <c r="T125" s="22">
        <v>0.3478</v>
      </c>
      <c r="U125" s="22">
        <v>0.41490000000000005</v>
      </c>
      <c r="V125" s="23">
        <v>0.59150000000000003</v>
      </c>
      <c r="W125" s="24">
        <v>0.42511126522874276</v>
      </c>
      <c r="AA125" s="25"/>
      <c r="AB125" s="25"/>
      <c r="AC125" s="25"/>
      <c r="AD125" s="25"/>
    </row>
    <row r="126" spans="2:30" ht="15.75" customHeight="1">
      <c r="B126" s="26"/>
      <c r="C126" s="2" t="s">
        <v>2</v>
      </c>
      <c r="D126" s="3">
        <v>4</v>
      </c>
      <c r="E126" s="4">
        <v>1.4780437788358177E-3</v>
      </c>
      <c r="F126" s="4">
        <v>2.9815602245480102E-3</v>
      </c>
      <c r="G126" s="16">
        <v>1.4974918817051274E-2</v>
      </c>
      <c r="H126" s="17">
        <v>2.9805489002237466E-3</v>
      </c>
      <c r="I126" s="3" t="s">
        <v>62</v>
      </c>
      <c r="J126" s="4" t="s">
        <v>62</v>
      </c>
      <c r="K126" s="4" t="s">
        <v>62</v>
      </c>
      <c r="L126" s="16" t="s">
        <v>62</v>
      </c>
      <c r="M126" s="17" t="s">
        <v>62</v>
      </c>
      <c r="N126" s="3">
        <v>35</v>
      </c>
      <c r="O126" s="4">
        <v>3.4000000000000002E-3</v>
      </c>
      <c r="P126" s="4">
        <v>1.0121767236244314E-2</v>
      </c>
      <c r="Q126" s="16">
        <v>3.7822800000000004E-2</v>
      </c>
      <c r="R126" s="17">
        <v>1.0525824490033763E-2</v>
      </c>
      <c r="S126" s="3">
        <v>34</v>
      </c>
      <c r="T126" s="4">
        <v>0.40010000000000001</v>
      </c>
      <c r="U126" s="4">
        <v>0.44420000000000004</v>
      </c>
      <c r="V126" s="16">
        <v>0.45</v>
      </c>
      <c r="W126" s="17">
        <v>0.41668627328607316</v>
      </c>
      <c r="AA126" s="25"/>
      <c r="AB126" s="25"/>
      <c r="AC126" s="25"/>
      <c r="AD126" s="25"/>
    </row>
    <row r="127" spans="2:30" ht="15.75" customHeight="1">
      <c r="B127" s="27"/>
      <c r="C127" s="5" t="s">
        <v>36</v>
      </c>
      <c r="D127" s="6" t="s">
        <v>62</v>
      </c>
      <c r="E127" s="18" t="s">
        <v>62</v>
      </c>
      <c r="F127" s="18" t="s">
        <v>62</v>
      </c>
      <c r="G127" s="19" t="s">
        <v>62</v>
      </c>
      <c r="H127" s="20" t="s">
        <v>62</v>
      </c>
      <c r="I127" s="6" t="s">
        <v>62</v>
      </c>
      <c r="J127" s="18" t="s">
        <v>62</v>
      </c>
      <c r="K127" s="18" t="s">
        <v>62</v>
      </c>
      <c r="L127" s="19" t="s">
        <v>62</v>
      </c>
      <c r="M127" s="20" t="s">
        <v>62</v>
      </c>
      <c r="N127" s="6" t="s">
        <v>62</v>
      </c>
      <c r="O127" s="18" t="s">
        <v>62</v>
      </c>
      <c r="P127" s="18" t="s">
        <v>62</v>
      </c>
      <c r="Q127" s="19" t="s">
        <v>62</v>
      </c>
      <c r="R127" s="20" t="s">
        <v>62</v>
      </c>
      <c r="S127" s="6" t="s">
        <v>62</v>
      </c>
      <c r="T127" s="18" t="s">
        <v>62</v>
      </c>
      <c r="U127" s="18" t="s">
        <v>62</v>
      </c>
      <c r="V127" s="19" t="s">
        <v>62</v>
      </c>
      <c r="W127" s="20" t="s">
        <v>62</v>
      </c>
      <c r="AA127" s="25"/>
      <c r="AB127" s="25"/>
      <c r="AC127" s="25"/>
      <c r="AD127" s="25"/>
    </row>
    <row r="128" spans="2:30" ht="15.75" customHeight="1">
      <c r="B128" s="27"/>
      <c r="C128" s="5" t="s">
        <v>35</v>
      </c>
      <c r="D128" s="6" t="s">
        <v>62</v>
      </c>
      <c r="E128" s="18" t="s">
        <v>62</v>
      </c>
      <c r="F128" s="18" t="s">
        <v>62</v>
      </c>
      <c r="G128" s="19" t="s">
        <v>62</v>
      </c>
      <c r="H128" s="20" t="s">
        <v>62</v>
      </c>
      <c r="I128" s="6" t="s">
        <v>62</v>
      </c>
      <c r="J128" s="18" t="s">
        <v>62</v>
      </c>
      <c r="K128" s="18" t="s">
        <v>62</v>
      </c>
      <c r="L128" s="19" t="s">
        <v>62</v>
      </c>
      <c r="M128" s="20" t="s">
        <v>62</v>
      </c>
      <c r="N128" s="6">
        <v>13</v>
      </c>
      <c r="O128" s="18">
        <v>4.0470000000000002E-3</v>
      </c>
      <c r="P128" s="18">
        <v>1.2471692369557884E-2</v>
      </c>
      <c r="Q128" s="19">
        <v>2.5600000000000001E-2</v>
      </c>
      <c r="R128" s="20">
        <v>1.2944776466490886E-2</v>
      </c>
      <c r="S128" s="6">
        <v>13</v>
      </c>
      <c r="T128" s="18">
        <v>0.4415</v>
      </c>
      <c r="U128" s="18">
        <v>0.45</v>
      </c>
      <c r="V128" s="19">
        <v>0.45</v>
      </c>
      <c r="W128" s="20">
        <v>0.39206601013111753</v>
      </c>
      <c r="AA128" s="25"/>
      <c r="AB128" s="25"/>
      <c r="AC128" s="25"/>
      <c r="AD128" s="25"/>
    </row>
    <row r="129" spans="2:30" ht="15.75" customHeight="1">
      <c r="B129" s="14" t="s">
        <v>21</v>
      </c>
      <c r="C129" s="7" t="s">
        <v>3</v>
      </c>
      <c r="D129" s="3">
        <v>21</v>
      </c>
      <c r="E129" s="4">
        <v>6.3879008238101583E-4</v>
      </c>
      <c r="F129" s="4">
        <v>5.2234474753337203E-3</v>
      </c>
      <c r="G129" s="21">
        <v>1.4250661688674591E-2</v>
      </c>
      <c r="H129" s="17">
        <v>4.6791224018916128E-3</v>
      </c>
      <c r="I129" s="3">
        <v>14</v>
      </c>
      <c r="J129" s="4">
        <v>0.12654262983148531</v>
      </c>
      <c r="K129" s="4">
        <v>0.31520555190924421</v>
      </c>
      <c r="L129" s="21">
        <v>0.45177039132484681</v>
      </c>
      <c r="M129" s="17">
        <v>0.10378120456120266</v>
      </c>
      <c r="N129" s="3">
        <v>58</v>
      </c>
      <c r="O129" s="4">
        <v>3.7000000000000002E-3</v>
      </c>
      <c r="P129" s="4">
        <v>1.0328689885013165E-2</v>
      </c>
      <c r="Q129" s="21">
        <v>1.8800000000000001E-2</v>
      </c>
      <c r="R129" s="17">
        <v>1.6348872432128653E-2</v>
      </c>
      <c r="S129" s="3">
        <v>55</v>
      </c>
      <c r="T129" s="4">
        <v>0.1605</v>
      </c>
      <c r="U129" s="4">
        <v>0.23150000000000001</v>
      </c>
      <c r="V129" s="21">
        <v>0.4138</v>
      </c>
      <c r="W129" s="17">
        <v>0.17984243583570569</v>
      </c>
      <c r="AA129" s="25"/>
      <c r="AB129" s="25"/>
      <c r="AC129" s="25"/>
      <c r="AD129" s="25"/>
    </row>
    <row r="130" spans="2:30" ht="15.75" customHeight="1">
      <c r="B130" s="27"/>
      <c r="C130" s="5" t="s">
        <v>38</v>
      </c>
      <c r="D130" s="6">
        <v>9</v>
      </c>
      <c r="E130" s="18">
        <v>0</v>
      </c>
      <c r="F130" s="18">
        <v>3.597949311104106E-3</v>
      </c>
      <c r="G130" s="19">
        <v>5.3069735377574449E-3</v>
      </c>
      <c r="H130" s="20">
        <v>4.3967751679442856E-3</v>
      </c>
      <c r="I130" s="6">
        <v>5</v>
      </c>
      <c r="J130" s="18">
        <v>6.2979737807494829E-2</v>
      </c>
      <c r="K130" s="18">
        <v>6.9418164616840111E-2</v>
      </c>
      <c r="L130" s="19">
        <v>8.39450404667796E-2</v>
      </c>
      <c r="M130" s="20">
        <v>7.219885323875759E-2</v>
      </c>
      <c r="N130" s="6">
        <v>36</v>
      </c>
      <c r="O130" s="18">
        <v>2.2500000000000003E-3</v>
      </c>
      <c r="P130" s="18">
        <v>3.725E-3</v>
      </c>
      <c r="Q130" s="19">
        <v>1.4272182746769221E-2</v>
      </c>
      <c r="R130" s="20">
        <v>1.4322185284741789E-2</v>
      </c>
      <c r="S130" s="6">
        <v>38</v>
      </c>
      <c r="T130" s="18">
        <v>0.1</v>
      </c>
      <c r="U130" s="18">
        <v>0.1395865</v>
      </c>
      <c r="V130" s="19">
        <v>0.208535</v>
      </c>
      <c r="W130" s="20">
        <v>0.14992595697218877</v>
      </c>
      <c r="AA130" s="25"/>
      <c r="AB130" s="25"/>
      <c r="AC130" s="25"/>
      <c r="AD130" s="25"/>
    </row>
    <row r="131" spans="2:30" ht="15.75" customHeight="1">
      <c r="B131" s="27"/>
      <c r="C131" s="5" t="s">
        <v>37</v>
      </c>
      <c r="D131" s="6">
        <v>7</v>
      </c>
      <c r="E131" s="18">
        <v>1.0243366259466678E-3</v>
      </c>
      <c r="F131" s="18">
        <v>2.2465540903395191E-2</v>
      </c>
      <c r="G131" s="19">
        <v>4.9112611300590726E-2</v>
      </c>
      <c r="H131" s="20">
        <v>6.9544208032246105E-2</v>
      </c>
      <c r="I131" s="6">
        <v>4</v>
      </c>
      <c r="J131" s="18">
        <v>0.32375263359847128</v>
      </c>
      <c r="K131" s="18">
        <v>0.39010291903615968</v>
      </c>
      <c r="L131" s="19">
        <v>0.50076642590291165</v>
      </c>
      <c r="M131" s="20">
        <v>0.46409362908334273</v>
      </c>
      <c r="N131" s="6">
        <v>24</v>
      </c>
      <c r="O131" s="18">
        <v>3.5405810846644145E-3</v>
      </c>
      <c r="P131" s="18">
        <v>1.3892022325375775E-2</v>
      </c>
      <c r="Q131" s="19">
        <v>3.477765333734216E-2</v>
      </c>
      <c r="R131" s="20">
        <v>1.6685870742494294E-2</v>
      </c>
      <c r="S131" s="6">
        <v>23</v>
      </c>
      <c r="T131" s="18">
        <v>0.34831000000000001</v>
      </c>
      <c r="U131" s="18">
        <v>0.57088300000000003</v>
      </c>
      <c r="V131" s="19">
        <v>0.69800000000000006</v>
      </c>
      <c r="W131" s="20">
        <v>0.57199998553717846</v>
      </c>
      <c r="AA131" s="25"/>
      <c r="AB131" s="25"/>
      <c r="AC131" s="25"/>
      <c r="AD131" s="25"/>
    </row>
    <row r="132" spans="2:30" ht="15.75" customHeight="1" thickBot="1">
      <c r="B132" s="28"/>
      <c r="C132" s="8" t="s">
        <v>39</v>
      </c>
      <c r="D132" s="9">
        <v>14</v>
      </c>
      <c r="E132" s="22">
        <v>5.7043029169755117E-3</v>
      </c>
      <c r="F132" s="22">
        <v>1.0273594241653191E-2</v>
      </c>
      <c r="G132" s="23">
        <v>1.8976676371215341E-2</v>
      </c>
      <c r="H132" s="24">
        <v>6.1646194555583737E-3</v>
      </c>
      <c r="I132" s="9">
        <v>11</v>
      </c>
      <c r="J132" s="22">
        <v>0.21157240116041998</v>
      </c>
      <c r="K132" s="22">
        <v>0.3550487849779087</v>
      </c>
      <c r="L132" s="23">
        <v>0.45177039132484681</v>
      </c>
      <c r="M132" s="24">
        <v>0.22164715836350643</v>
      </c>
      <c r="N132" s="9">
        <v>46</v>
      </c>
      <c r="O132" s="22">
        <v>9.7999999999999997E-3</v>
      </c>
      <c r="P132" s="22">
        <v>1.9707766772788328E-2</v>
      </c>
      <c r="Q132" s="23">
        <v>3.4315093609944933E-2</v>
      </c>
      <c r="R132" s="24">
        <v>2.8365662512883739E-2</v>
      </c>
      <c r="S132" s="9">
        <v>43</v>
      </c>
      <c r="T132" s="22">
        <v>0.30216999999999999</v>
      </c>
      <c r="U132" s="22">
        <v>0.41256999999999999</v>
      </c>
      <c r="V132" s="23">
        <v>0.58610000000000007</v>
      </c>
      <c r="W132" s="24">
        <v>0.37448326239922752</v>
      </c>
      <c r="AA132" s="25"/>
      <c r="AB132" s="25"/>
      <c r="AC132" s="25"/>
      <c r="AD132" s="25"/>
    </row>
    <row r="133" spans="2:30" ht="15.75" customHeight="1">
      <c r="B133" s="26"/>
      <c r="C133" s="2" t="s">
        <v>2</v>
      </c>
      <c r="D133" s="3">
        <v>22</v>
      </c>
      <c r="E133" s="4">
        <v>7.4863568776626823E-6</v>
      </c>
      <c r="F133" s="4">
        <v>1.0235664097712734E-3</v>
      </c>
      <c r="G133" s="16">
        <v>9.3465494468025299E-3</v>
      </c>
      <c r="H133" s="17">
        <v>4.1618274685215444E-3</v>
      </c>
      <c r="I133" s="3">
        <v>12</v>
      </c>
      <c r="J133" s="4">
        <v>3.3979086483146959E-2</v>
      </c>
      <c r="K133" s="4">
        <v>4.3334707252350363E-2</v>
      </c>
      <c r="L133" s="16">
        <v>0.77297371074411469</v>
      </c>
      <c r="M133" s="17">
        <v>5.2411650321627319E-2</v>
      </c>
      <c r="N133" s="3">
        <v>72</v>
      </c>
      <c r="O133" s="4">
        <v>3.3895050854134755E-3</v>
      </c>
      <c r="P133" s="4">
        <v>5.748219368955876E-3</v>
      </c>
      <c r="Q133" s="16">
        <v>1.1103215932244007E-2</v>
      </c>
      <c r="R133" s="17">
        <v>9.8186412202220449E-3</v>
      </c>
      <c r="S133" s="3">
        <v>73</v>
      </c>
      <c r="T133" s="4">
        <v>0.30970000000000003</v>
      </c>
      <c r="U133" s="4">
        <v>0.39200000000000002</v>
      </c>
      <c r="V133" s="16">
        <v>0.439</v>
      </c>
      <c r="W133" s="17">
        <v>0.34288677795506117</v>
      </c>
      <c r="AA133" s="25"/>
      <c r="AB133" s="25"/>
      <c r="AC133" s="25"/>
      <c r="AD133" s="25"/>
    </row>
    <row r="134" spans="2:30" ht="15.75" customHeight="1">
      <c r="B134" s="27"/>
      <c r="C134" s="5" t="s">
        <v>36</v>
      </c>
      <c r="D134" s="6" t="s">
        <v>62</v>
      </c>
      <c r="E134" s="18" t="s">
        <v>62</v>
      </c>
      <c r="F134" s="18" t="s">
        <v>62</v>
      </c>
      <c r="G134" s="19" t="s">
        <v>62</v>
      </c>
      <c r="H134" s="20" t="s">
        <v>62</v>
      </c>
      <c r="I134" s="6" t="s">
        <v>62</v>
      </c>
      <c r="J134" s="18" t="s">
        <v>62</v>
      </c>
      <c r="K134" s="18" t="s">
        <v>62</v>
      </c>
      <c r="L134" s="19" t="s">
        <v>62</v>
      </c>
      <c r="M134" s="20" t="s">
        <v>62</v>
      </c>
      <c r="N134" s="6" t="s">
        <v>62</v>
      </c>
      <c r="O134" s="18" t="s">
        <v>62</v>
      </c>
      <c r="P134" s="18" t="s">
        <v>62</v>
      </c>
      <c r="Q134" s="19" t="s">
        <v>62</v>
      </c>
      <c r="R134" s="20" t="s">
        <v>62</v>
      </c>
      <c r="S134" s="6" t="s">
        <v>62</v>
      </c>
      <c r="T134" s="18" t="s">
        <v>62</v>
      </c>
      <c r="U134" s="18" t="s">
        <v>62</v>
      </c>
      <c r="V134" s="19" t="s">
        <v>62</v>
      </c>
      <c r="W134" s="20" t="s">
        <v>62</v>
      </c>
      <c r="AA134" s="25"/>
      <c r="AB134" s="25"/>
      <c r="AC134" s="25"/>
      <c r="AD134" s="25"/>
    </row>
    <row r="135" spans="2:30" ht="15.75" customHeight="1">
      <c r="B135" s="27"/>
      <c r="C135" s="5" t="s">
        <v>35</v>
      </c>
      <c r="D135" s="6">
        <v>12</v>
      </c>
      <c r="E135" s="18">
        <v>4.202703590884075E-7</v>
      </c>
      <c r="F135" s="18">
        <v>2.4388585887004295E-3</v>
      </c>
      <c r="G135" s="19">
        <v>6.3059609552510582E-3</v>
      </c>
      <c r="H135" s="20">
        <v>3.5957364813608565E-3</v>
      </c>
      <c r="I135" s="6">
        <v>5</v>
      </c>
      <c r="J135" s="18">
        <v>1.0542727505563915E-2</v>
      </c>
      <c r="K135" s="18">
        <v>4.483714223560039E-2</v>
      </c>
      <c r="L135" s="19">
        <v>9.0871629823188471E-2</v>
      </c>
      <c r="M135" s="20">
        <v>0.20990051126109091</v>
      </c>
      <c r="N135" s="6">
        <v>44</v>
      </c>
      <c r="O135" s="18">
        <v>4.1159999999999999E-3</v>
      </c>
      <c r="P135" s="18">
        <v>1.072E-2</v>
      </c>
      <c r="Q135" s="19">
        <v>2.3009952567736705E-2</v>
      </c>
      <c r="R135" s="20">
        <v>2.0011167928687998E-2</v>
      </c>
      <c r="S135" s="6">
        <v>45</v>
      </c>
      <c r="T135" s="18">
        <v>0.17510000000000001</v>
      </c>
      <c r="U135" s="18">
        <v>0.38</v>
      </c>
      <c r="V135" s="19">
        <v>0.43360000000000004</v>
      </c>
      <c r="W135" s="20">
        <v>0.30344586564215731</v>
      </c>
      <c r="AA135" s="25"/>
      <c r="AB135" s="25"/>
      <c r="AC135" s="25"/>
      <c r="AD135" s="25"/>
    </row>
    <row r="136" spans="2:30" ht="15.75" customHeight="1">
      <c r="B136" s="14" t="s">
        <v>22</v>
      </c>
      <c r="C136" s="7" t="s">
        <v>3</v>
      </c>
      <c r="D136" s="3">
        <v>29</v>
      </c>
      <c r="E136" s="4">
        <v>2.2086003538013877E-3</v>
      </c>
      <c r="F136" s="4">
        <v>4.7613064535023016E-3</v>
      </c>
      <c r="G136" s="21">
        <v>1.2230084565737981E-2</v>
      </c>
      <c r="H136" s="17">
        <v>4.677291838316066E-3</v>
      </c>
      <c r="I136" s="3">
        <v>26</v>
      </c>
      <c r="J136" s="4">
        <v>4.9910481757083132E-2</v>
      </c>
      <c r="K136" s="4">
        <v>0.19309866350201477</v>
      </c>
      <c r="L136" s="21">
        <v>0.33333333333333331</v>
      </c>
      <c r="M136" s="17">
        <v>0.1173340317144163</v>
      </c>
      <c r="N136" s="3">
        <v>62</v>
      </c>
      <c r="O136" s="4">
        <v>3.8E-3</v>
      </c>
      <c r="P136" s="4">
        <v>9.7891238069892205E-3</v>
      </c>
      <c r="Q136" s="21">
        <v>2.9406257734919651E-2</v>
      </c>
      <c r="R136" s="17">
        <v>1.1810442374119814E-2</v>
      </c>
      <c r="S136" s="3">
        <v>67</v>
      </c>
      <c r="T136" s="4">
        <v>0.13780000000000001</v>
      </c>
      <c r="U136" s="4">
        <v>0.18490000000000001</v>
      </c>
      <c r="V136" s="21">
        <v>0.279086</v>
      </c>
      <c r="W136" s="17">
        <v>0.16335109747169985</v>
      </c>
      <c r="AA136" s="25"/>
      <c r="AB136" s="25"/>
      <c r="AC136" s="25"/>
      <c r="AD136" s="25"/>
    </row>
    <row r="137" spans="2:30" ht="15.75" customHeight="1">
      <c r="B137" s="27"/>
      <c r="C137" s="5" t="s">
        <v>38</v>
      </c>
      <c r="D137" s="6">
        <v>12</v>
      </c>
      <c r="E137" s="18">
        <v>2.2442707765918351E-3</v>
      </c>
      <c r="F137" s="18">
        <v>6.0087992305998331E-3</v>
      </c>
      <c r="G137" s="19">
        <v>1.1042134770549297E-2</v>
      </c>
      <c r="H137" s="20">
        <v>3.5414639535949139E-3</v>
      </c>
      <c r="I137" s="6">
        <v>12</v>
      </c>
      <c r="J137" s="18">
        <v>1.0975973687152717E-2</v>
      </c>
      <c r="K137" s="18">
        <v>3.7119030111435809E-2</v>
      </c>
      <c r="L137" s="19">
        <v>8.9152699942149E-2</v>
      </c>
      <c r="M137" s="20">
        <v>1.6885052627654527E-2</v>
      </c>
      <c r="N137" s="6">
        <v>61</v>
      </c>
      <c r="O137" s="18">
        <v>3.6818000000000003E-3</v>
      </c>
      <c r="P137" s="18">
        <v>7.8000000000000014E-3</v>
      </c>
      <c r="Q137" s="19">
        <v>1.5556408797111494E-2</v>
      </c>
      <c r="R137" s="20">
        <v>1.0519529792216037E-2</v>
      </c>
      <c r="S137" s="6">
        <v>63</v>
      </c>
      <c r="T137" s="18">
        <v>0.1197</v>
      </c>
      <c r="U137" s="18">
        <v>0.1565</v>
      </c>
      <c r="V137" s="19">
        <v>0.20122999999999999</v>
      </c>
      <c r="W137" s="20">
        <v>0.14698095003357523</v>
      </c>
      <c r="AA137" s="25"/>
      <c r="AB137" s="25"/>
      <c r="AC137" s="25"/>
      <c r="AD137" s="25"/>
    </row>
    <row r="138" spans="2:30" ht="15.75" customHeight="1">
      <c r="B138" s="27"/>
      <c r="C138" s="5" t="s">
        <v>37</v>
      </c>
      <c r="D138" s="6">
        <v>13</v>
      </c>
      <c r="E138" s="18">
        <v>2.0895055624388995E-3</v>
      </c>
      <c r="F138" s="18">
        <v>4.6674988956183503E-3</v>
      </c>
      <c r="G138" s="19">
        <v>2.0200118074844106E-2</v>
      </c>
      <c r="H138" s="20">
        <v>1.9009252287387295E-3</v>
      </c>
      <c r="I138" s="6">
        <v>12</v>
      </c>
      <c r="J138" s="18">
        <v>0.18233650614654226</v>
      </c>
      <c r="K138" s="18">
        <v>0.30303030303030298</v>
      </c>
      <c r="L138" s="19">
        <v>0.48445682929841105</v>
      </c>
      <c r="M138" s="20">
        <v>0.34588567085273808</v>
      </c>
      <c r="N138" s="6">
        <v>28</v>
      </c>
      <c r="O138" s="18">
        <v>2.3502350634831224E-3</v>
      </c>
      <c r="P138" s="18">
        <v>9.9648920009710509E-3</v>
      </c>
      <c r="Q138" s="19">
        <v>4.1069444862483831E-2</v>
      </c>
      <c r="R138" s="20">
        <v>8.0098459100598034E-3</v>
      </c>
      <c r="S138" s="6">
        <v>29</v>
      </c>
      <c r="T138" s="18">
        <v>0.34740000000000004</v>
      </c>
      <c r="U138" s="18">
        <v>0.4718</v>
      </c>
      <c r="V138" s="19">
        <v>0.63100000000000001</v>
      </c>
      <c r="W138" s="20">
        <v>6.7644198472736825E-2</v>
      </c>
      <c r="AA138" s="25"/>
      <c r="AB138" s="25"/>
      <c r="AC138" s="25"/>
      <c r="AD138" s="25"/>
    </row>
    <row r="139" spans="2:30" ht="15.75" customHeight="1" thickBot="1">
      <c r="B139" s="28"/>
      <c r="C139" s="8" t="s">
        <v>39</v>
      </c>
      <c r="D139" s="9">
        <v>27</v>
      </c>
      <c r="E139" s="22">
        <v>3.1329756197814732E-3</v>
      </c>
      <c r="F139" s="22">
        <v>5.4434245136742738E-3</v>
      </c>
      <c r="G139" s="23">
        <v>1.8123299592357544E-2</v>
      </c>
      <c r="H139" s="24">
        <v>1.0115929327926904E-2</v>
      </c>
      <c r="I139" s="9">
        <v>23</v>
      </c>
      <c r="J139" s="22">
        <v>0.14944072475331921</v>
      </c>
      <c r="K139" s="22">
        <v>0.2651476593478132</v>
      </c>
      <c r="L139" s="23">
        <v>0.53978034254933227</v>
      </c>
      <c r="M139" s="24">
        <v>0.23889705564474978</v>
      </c>
      <c r="N139" s="9">
        <v>53</v>
      </c>
      <c r="O139" s="22">
        <v>1.0700000000000001E-2</v>
      </c>
      <c r="P139" s="22">
        <v>1.8788949517486234E-2</v>
      </c>
      <c r="Q139" s="23">
        <v>4.0412646953641468E-2</v>
      </c>
      <c r="R139" s="24">
        <v>2.1467127158119777E-2</v>
      </c>
      <c r="S139" s="9">
        <v>57</v>
      </c>
      <c r="T139" s="22">
        <v>0.199266</v>
      </c>
      <c r="U139" s="22">
        <v>0.35800000000000004</v>
      </c>
      <c r="V139" s="23">
        <v>0.47950000000000004</v>
      </c>
      <c r="W139" s="24">
        <v>0.23590657587696912</v>
      </c>
      <c r="AA139" s="25"/>
      <c r="AB139" s="25"/>
      <c r="AC139" s="25"/>
      <c r="AD139" s="25"/>
    </row>
    <row r="140" spans="2:30" ht="15.75" customHeight="1">
      <c r="B140" s="26"/>
      <c r="C140" s="2" t="s">
        <v>2</v>
      </c>
      <c r="D140" s="3">
        <v>7</v>
      </c>
      <c r="E140" s="4">
        <v>0</v>
      </c>
      <c r="F140" s="4">
        <v>0.11606641775881545</v>
      </c>
      <c r="G140" s="16">
        <v>0.44296998800536785</v>
      </c>
      <c r="H140" s="17">
        <v>0.29424362525022268</v>
      </c>
      <c r="I140" s="3">
        <v>4</v>
      </c>
      <c r="J140" s="4">
        <v>7.6625821443760053E-2</v>
      </c>
      <c r="K140" s="4">
        <v>0.41229404901908551</v>
      </c>
      <c r="L140" s="16">
        <v>0.76745160913276445</v>
      </c>
      <c r="M140" s="17">
        <v>0.22944936569359448</v>
      </c>
      <c r="N140" s="3">
        <v>47</v>
      </c>
      <c r="O140" s="4">
        <v>3.6939999999999998E-3</v>
      </c>
      <c r="P140" s="4">
        <v>1.0666409812244823E-2</v>
      </c>
      <c r="Q140" s="16">
        <v>4.6197885978472998E-2</v>
      </c>
      <c r="R140" s="17">
        <v>8.2628629632541056E-2</v>
      </c>
      <c r="S140" s="3">
        <v>47</v>
      </c>
      <c r="T140" s="4">
        <v>0.16390000000000002</v>
      </c>
      <c r="U140" s="4">
        <v>0.37158999999999998</v>
      </c>
      <c r="V140" s="16">
        <v>0.45</v>
      </c>
      <c r="W140" s="17">
        <v>0.21912888951317186</v>
      </c>
      <c r="AA140" s="25"/>
      <c r="AB140" s="25"/>
      <c r="AC140" s="25"/>
      <c r="AD140" s="25"/>
    </row>
    <row r="141" spans="2:30" ht="15.75" customHeight="1">
      <c r="B141" s="27"/>
      <c r="C141" s="5" t="s">
        <v>36</v>
      </c>
      <c r="D141" s="6" t="s">
        <v>62</v>
      </c>
      <c r="E141" s="18" t="s">
        <v>62</v>
      </c>
      <c r="F141" s="18" t="s">
        <v>62</v>
      </c>
      <c r="G141" s="19" t="s">
        <v>62</v>
      </c>
      <c r="H141" s="20" t="s">
        <v>62</v>
      </c>
      <c r="I141" s="6" t="s">
        <v>62</v>
      </c>
      <c r="J141" s="18" t="s">
        <v>62</v>
      </c>
      <c r="K141" s="18" t="s">
        <v>62</v>
      </c>
      <c r="L141" s="19" t="s">
        <v>62</v>
      </c>
      <c r="M141" s="20" t="s">
        <v>62</v>
      </c>
      <c r="N141" s="6" t="s">
        <v>62</v>
      </c>
      <c r="O141" s="18" t="s">
        <v>62</v>
      </c>
      <c r="P141" s="18" t="s">
        <v>62</v>
      </c>
      <c r="Q141" s="19" t="s">
        <v>62</v>
      </c>
      <c r="R141" s="20" t="s">
        <v>62</v>
      </c>
      <c r="S141" s="6" t="s">
        <v>62</v>
      </c>
      <c r="T141" s="18" t="s">
        <v>62</v>
      </c>
      <c r="U141" s="18" t="s">
        <v>62</v>
      </c>
      <c r="V141" s="19" t="s">
        <v>62</v>
      </c>
      <c r="W141" s="20" t="s">
        <v>62</v>
      </c>
      <c r="AA141" s="25"/>
      <c r="AB141" s="25"/>
      <c r="AC141" s="25"/>
      <c r="AD141" s="25"/>
    </row>
    <row r="142" spans="2:30" ht="15.75" customHeight="1">
      <c r="B142" s="27"/>
      <c r="C142" s="5" t="s">
        <v>35</v>
      </c>
      <c r="D142" s="6" t="s">
        <v>62</v>
      </c>
      <c r="E142" s="18" t="s">
        <v>62</v>
      </c>
      <c r="F142" s="18" t="s">
        <v>62</v>
      </c>
      <c r="G142" s="19" t="s">
        <v>62</v>
      </c>
      <c r="H142" s="20" t="s">
        <v>62</v>
      </c>
      <c r="I142" s="6" t="s">
        <v>62</v>
      </c>
      <c r="J142" s="18" t="s">
        <v>62</v>
      </c>
      <c r="K142" s="18" t="s">
        <v>62</v>
      </c>
      <c r="L142" s="19" t="s">
        <v>62</v>
      </c>
      <c r="M142" s="20" t="s">
        <v>62</v>
      </c>
      <c r="N142" s="6">
        <v>21</v>
      </c>
      <c r="O142" s="18">
        <v>8.0999999999999996E-3</v>
      </c>
      <c r="P142" s="18">
        <v>1.10334E-2</v>
      </c>
      <c r="Q142" s="19">
        <v>4.8600000000000004E-2</v>
      </c>
      <c r="R142" s="20">
        <v>6.3895347768817235E-3</v>
      </c>
      <c r="S142" s="6">
        <v>21</v>
      </c>
      <c r="T142" s="18">
        <v>0.30399999999999999</v>
      </c>
      <c r="U142" s="18">
        <v>0.44890000000000002</v>
      </c>
      <c r="V142" s="19">
        <v>0.47600000000000003</v>
      </c>
      <c r="W142" s="20">
        <v>0.24772318948069932</v>
      </c>
      <c r="AA142" s="25"/>
      <c r="AB142" s="25"/>
      <c r="AC142" s="25"/>
      <c r="AD142" s="25"/>
    </row>
    <row r="143" spans="2:30" ht="15.75" customHeight="1">
      <c r="B143" s="14" t="s">
        <v>24</v>
      </c>
      <c r="C143" s="7" t="s">
        <v>3</v>
      </c>
      <c r="D143" s="3">
        <v>15</v>
      </c>
      <c r="E143" s="4">
        <v>6.0642576112533719E-4</v>
      </c>
      <c r="F143" s="4">
        <v>3.1231833380578672E-3</v>
      </c>
      <c r="G143" s="21">
        <v>1.1638266222108232E-2</v>
      </c>
      <c r="H143" s="17">
        <v>1.1029937223635614E-2</v>
      </c>
      <c r="I143" s="3">
        <v>10</v>
      </c>
      <c r="J143" s="4">
        <v>7.4842026180987994E-2</v>
      </c>
      <c r="K143" s="4">
        <v>0.12769977161571111</v>
      </c>
      <c r="L143" s="21">
        <v>0.25627655465430671</v>
      </c>
      <c r="M143" s="17">
        <v>0.17583929096051379</v>
      </c>
      <c r="N143" s="3">
        <v>65</v>
      </c>
      <c r="O143" s="4">
        <v>3.7000000000000002E-3</v>
      </c>
      <c r="P143" s="4">
        <v>8.0000000000000002E-3</v>
      </c>
      <c r="Q143" s="21">
        <v>2.1768800000000001E-2</v>
      </c>
      <c r="R143" s="17">
        <v>1.260449568208199E-2</v>
      </c>
      <c r="S143" s="3">
        <v>65</v>
      </c>
      <c r="T143" s="4">
        <v>0.15529999999999999</v>
      </c>
      <c r="U143" s="4">
        <v>0.22076199999999999</v>
      </c>
      <c r="V143" s="21">
        <v>0.36770000000000003</v>
      </c>
      <c r="W143" s="17">
        <v>9.3799245950569599E-2</v>
      </c>
      <c r="AA143" s="25"/>
      <c r="AB143" s="25"/>
      <c r="AC143" s="25"/>
      <c r="AD143" s="25"/>
    </row>
    <row r="144" spans="2:30" ht="15.75" customHeight="1">
      <c r="B144" s="27"/>
      <c r="C144" s="5" t="s">
        <v>38</v>
      </c>
      <c r="D144" s="6">
        <v>6</v>
      </c>
      <c r="E144" s="18">
        <v>0</v>
      </c>
      <c r="F144" s="18">
        <v>3.6769815498648249E-3</v>
      </c>
      <c r="G144" s="19">
        <v>0.33946360153256705</v>
      </c>
      <c r="H144" s="20">
        <v>6.0019801952106648E-2</v>
      </c>
      <c r="I144" s="6" t="s">
        <v>62</v>
      </c>
      <c r="J144" s="18" t="s">
        <v>62</v>
      </c>
      <c r="K144" s="18" t="s">
        <v>62</v>
      </c>
      <c r="L144" s="19" t="s">
        <v>62</v>
      </c>
      <c r="M144" s="20" t="s">
        <v>62</v>
      </c>
      <c r="N144" s="6">
        <v>50</v>
      </c>
      <c r="O144" s="18">
        <v>2.4000000000000002E-3</v>
      </c>
      <c r="P144" s="18">
        <v>4.7690000000000007E-3</v>
      </c>
      <c r="Q144" s="19">
        <v>1.46279755694251E-2</v>
      </c>
      <c r="R144" s="20">
        <v>8.4226708464212648E-3</v>
      </c>
      <c r="S144" s="6">
        <v>51</v>
      </c>
      <c r="T144" s="18">
        <v>0.10010000000000001</v>
      </c>
      <c r="U144" s="18">
        <v>0.15790000000000001</v>
      </c>
      <c r="V144" s="19">
        <v>0.21534899999999998</v>
      </c>
      <c r="W144" s="20">
        <v>0.15472238093203683</v>
      </c>
      <c r="AA144" s="25"/>
      <c r="AB144" s="25"/>
      <c r="AC144" s="25"/>
      <c r="AD144" s="25"/>
    </row>
    <row r="145" spans="2:30" ht="15.75" customHeight="1">
      <c r="B145" s="27"/>
      <c r="C145" s="5" t="s">
        <v>37</v>
      </c>
      <c r="D145" s="6">
        <v>6</v>
      </c>
      <c r="E145" s="18">
        <v>0</v>
      </c>
      <c r="F145" s="18">
        <v>1.7151737026339195E-2</v>
      </c>
      <c r="G145" s="19">
        <v>4.7923322683706075E-2</v>
      </c>
      <c r="H145" s="20">
        <v>1.7030872992079209E-2</v>
      </c>
      <c r="I145" s="6">
        <v>4</v>
      </c>
      <c r="J145" s="18">
        <v>6.5017347787931196E-2</v>
      </c>
      <c r="K145" s="18">
        <v>0.16464837274663743</v>
      </c>
      <c r="L145" s="19">
        <v>0.48164421591348011</v>
      </c>
      <c r="M145" s="20">
        <v>0.12857006069340443</v>
      </c>
      <c r="N145" s="6">
        <v>26</v>
      </c>
      <c r="O145" s="18">
        <v>2.1505704689400462E-3</v>
      </c>
      <c r="P145" s="18">
        <v>6.5699999999999995E-3</v>
      </c>
      <c r="Q145" s="19">
        <v>1.1366999999999999E-2</v>
      </c>
      <c r="R145" s="20">
        <v>8.1440204534642766E-3</v>
      </c>
      <c r="S145" s="6">
        <v>27</v>
      </c>
      <c r="T145" s="18">
        <v>0.34740000000000004</v>
      </c>
      <c r="U145" s="18">
        <v>0.51260000000000006</v>
      </c>
      <c r="V145" s="19">
        <v>0.68290000000000006</v>
      </c>
      <c r="W145" s="20">
        <v>0.69646648428200719</v>
      </c>
      <c r="AA145" s="25"/>
      <c r="AB145" s="25"/>
      <c r="AC145" s="25"/>
      <c r="AD145" s="25"/>
    </row>
    <row r="146" spans="2:30" ht="15.75" customHeight="1" thickBot="1">
      <c r="B146" s="28"/>
      <c r="C146" s="8" t="s">
        <v>39</v>
      </c>
      <c r="D146" s="9">
        <v>10</v>
      </c>
      <c r="E146" s="22">
        <v>0</v>
      </c>
      <c r="F146" s="22">
        <v>5.5499715435146377E-3</v>
      </c>
      <c r="G146" s="23">
        <v>1.0820825129791508E-2</v>
      </c>
      <c r="H146" s="24">
        <v>9.6899304527640357E-3</v>
      </c>
      <c r="I146" s="9">
        <v>6</v>
      </c>
      <c r="J146" s="22">
        <v>8.1797518213599985E-2</v>
      </c>
      <c r="K146" s="22">
        <v>0.27643689393784399</v>
      </c>
      <c r="L146" s="23">
        <v>0.4081913989748096</v>
      </c>
      <c r="M146" s="24">
        <v>0.35019594787554931</v>
      </c>
      <c r="N146" s="9">
        <v>59</v>
      </c>
      <c r="O146" s="22">
        <v>4.4239700374531839E-3</v>
      </c>
      <c r="P146" s="22">
        <v>1.4538020443244567E-2</v>
      </c>
      <c r="Q146" s="23">
        <v>2.861196391703303E-2</v>
      </c>
      <c r="R146" s="24">
        <v>1.2066761450776689E-2</v>
      </c>
      <c r="S146" s="9">
        <v>57</v>
      </c>
      <c r="T146" s="22">
        <v>0.25273699999999999</v>
      </c>
      <c r="U146" s="22">
        <v>0.376</v>
      </c>
      <c r="V146" s="23">
        <v>0.50356000000000001</v>
      </c>
      <c r="W146" s="24">
        <v>5.5104133532711937E-2</v>
      </c>
      <c r="AA146" s="25"/>
      <c r="AB146" s="25"/>
      <c r="AC146" s="25"/>
      <c r="AD146" s="25"/>
    </row>
    <row r="147" spans="2:30" ht="15.75" customHeight="1">
      <c r="B147" s="26"/>
      <c r="C147" s="2" t="s">
        <v>2</v>
      </c>
      <c r="D147" s="3">
        <v>24</v>
      </c>
      <c r="E147" s="4">
        <v>1.8995190512836992E-5</v>
      </c>
      <c r="F147" s="4">
        <v>6.6683393967083568E-3</v>
      </c>
      <c r="G147" s="16">
        <v>1.7977248551422808E-2</v>
      </c>
      <c r="H147" s="17">
        <v>1.7335843694370221E-2</v>
      </c>
      <c r="I147" s="3">
        <v>15</v>
      </c>
      <c r="J147" s="4">
        <v>9.7878594072365863E-2</v>
      </c>
      <c r="K147" s="4">
        <v>0.23717479779405265</v>
      </c>
      <c r="L147" s="16">
        <v>0.35552367452960798</v>
      </c>
      <c r="M147" s="17">
        <v>0.15564873499202217</v>
      </c>
      <c r="N147" s="3">
        <v>72</v>
      </c>
      <c r="O147" s="4">
        <v>3.1310000000000001E-3</v>
      </c>
      <c r="P147" s="4">
        <v>6.6499999999999997E-3</v>
      </c>
      <c r="Q147" s="16">
        <v>1.0201783632456156E-2</v>
      </c>
      <c r="R147" s="17">
        <v>1.4181626453434166E-2</v>
      </c>
      <c r="S147" s="3">
        <v>76</v>
      </c>
      <c r="T147" s="4">
        <v>0.3093772734338715</v>
      </c>
      <c r="U147" s="4">
        <v>0.39100000000000001</v>
      </c>
      <c r="V147" s="16">
        <v>0.45</v>
      </c>
      <c r="W147" s="17">
        <v>0.26127492825988069</v>
      </c>
      <c r="AA147" s="25"/>
      <c r="AB147" s="25"/>
      <c r="AC147" s="25"/>
      <c r="AD147" s="25"/>
    </row>
    <row r="148" spans="2:30" ht="15.75" customHeight="1">
      <c r="B148" s="27"/>
      <c r="C148" s="5" t="s">
        <v>36</v>
      </c>
      <c r="D148" s="6" t="s">
        <v>62</v>
      </c>
      <c r="E148" s="18" t="s">
        <v>62</v>
      </c>
      <c r="F148" s="18" t="s">
        <v>62</v>
      </c>
      <c r="G148" s="19" t="s">
        <v>62</v>
      </c>
      <c r="H148" s="20" t="s">
        <v>62</v>
      </c>
      <c r="I148" s="6" t="s">
        <v>62</v>
      </c>
      <c r="J148" s="18" t="s">
        <v>62</v>
      </c>
      <c r="K148" s="18" t="s">
        <v>62</v>
      </c>
      <c r="L148" s="19" t="s">
        <v>62</v>
      </c>
      <c r="M148" s="20" t="s">
        <v>62</v>
      </c>
      <c r="N148" s="6" t="s">
        <v>62</v>
      </c>
      <c r="O148" s="18" t="s">
        <v>62</v>
      </c>
      <c r="P148" s="18" t="s">
        <v>62</v>
      </c>
      <c r="Q148" s="19" t="s">
        <v>62</v>
      </c>
      <c r="R148" s="20" t="s">
        <v>62</v>
      </c>
      <c r="S148" s="6" t="s">
        <v>62</v>
      </c>
      <c r="T148" s="18" t="s">
        <v>62</v>
      </c>
      <c r="U148" s="18" t="s">
        <v>62</v>
      </c>
      <c r="V148" s="19" t="s">
        <v>62</v>
      </c>
      <c r="W148" s="20" t="s">
        <v>62</v>
      </c>
      <c r="AA148" s="25"/>
      <c r="AB148" s="25"/>
      <c r="AC148" s="25"/>
      <c r="AD148" s="25"/>
    </row>
    <row r="149" spans="2:30" ht="15.75" customHeight="1">
      <c r="B149" s="27"/>
      <c r="C149" s="5" t="s">
        <v>35</v>
      </c>
      <c r="D149" s="6">
        <v>9</v>
      </c>
      <c r="E149" s="18">
        <v>0</v>
      </c>
      <c r="F149" s="18">
        <v>2.2458634644066697E-2</v>
      </c>
      <c r="G149" s="19">
        <v>3.1209921922262032E-2</v>
      </c>
      <c r="H149" s="20">
        <v>3.1170574339423152E-2</v>
      </c>
      <c r="I149" s="6">
        <v>4</v>
      </c>
      <c r="J149" s="18">
        <v>8.9086278859012893E-2</v>
      </c>
      <c r="K149" s="18">
        <v>0.13507723628858176</v>
      </c>
      <c r="L149" s="19">
        <v>0.24463690919923436</v>
      </c>
      <c r="M149" s="20">
        <v>9.3916251225926742E-2</v>
      </c>
      <c r="N149" s="6">
        <v>39</v>
      </c>
      <c r="O149" s="18">
        <v>5.8040000000000001E-3</v>
      </c>
      <c r="P149" s="18">
        <v>1.6543350502539529E-2</v>
      </c>
      <c r="Q149" s="19">
        <v>3.7000000000000005E-2</v>
      </c>
      <c r="R149" s="20">
        <v>2.6947088337302763E-2</v>
      </c>
      <c r="S149" s="6">
        <v>41</v>
      </c>
      <c r="T149" s="18">
        <v>0.2767</v>
      </c>
      <c r="U149" s="18">
        <v>0.37068999999999996</v>
      </c>
      <c r="V149" s="19">
        <v>0.44954290000000002</v>
      </c>
      <c r="W149" s="20">
        <v>0.17480558343026359</v>
      </c>
      <c r="AA149" s="25"/>
      <c r="AB149" s="25"/>
      <c r="AC149" s="25"/>
      <c r="AD149" s="25"/>
    </row>
    <row r="150" spans="2:30" ht="15.75" customHeight="1">
      <c r="B150" s="14" t="s">
        <v>25</v>
      </c>
      <c r="C150" s="7" t="s">
        <v>3</v>
      </c>
      <c r="D150" s="3">
        <v>45</v>
      </c>
      <c r="E150" s="4">
        <v>1.0709751625522011E-3</v>
      </c>
      <c r="F150" s="4">
        <v>3.3844562764402631E-3</v>
      </c>
      <c r="G150" s="21">
        <v>1.0872709688792528E-2</v>
      </c>
      <c r="H150" s="17">
        <v>5.6146198645655333E-3</v>
      </c>
      <c r="I150" s="3">
        <v>36</v>
      </c>
      <c r="J150" s="4">
        <v>0.12133872000934869</v>
      </c>
      <c r="K150" s="4">
        <v>0.20702072620475498</v>
      </c>
      <c r="L150" s="21">
        <v>0.31732608650326699</v>
      </c>
      <c r="M150" s="17">
        <v>0.12353586785676331</v>
      </c>
      <c r="N150" s="3">
        <v>71</v>
      </c>
      <c r="O150" s="4">
        <v>7.1579952692720199E-3</v>
      </c>
      <c r="P150" s="4">
        <v>1.2247306484681772E-2</v>
      </c>
      <c r="Q150" s="21">
        <v>1.9200000000000002E-2</v>
      </c>
      <c r="R150" s="17">
        <v>7.2095729155788567E-3</v>
      </c>
      <c r="S150" s="3">
        <v>74</v>
      </c>
      <c r="T150" s="4">
        <v>0.13950000000000001</v>
      </c>
      <c r="U150" s="4">
        <v>0.18168999999999999</v>
      </c>
      <c r="V150" s="21">
        <v>0.24250000000000002</v>
      </c>
      <c r="W150" s="17">
        <v>0.13371285332598398</v>
      </c>
      <c r="AA150" s="25"/>
      <c r="AB150" s="25"/>
      <c r="AC150" s="25"/>
      <c r="AD150" s="25"/>
    </row>
    <row r="151" spans="2:30" ht="15.75" customHeight="1">
      <c r="B151" s="27"/>
      <c r="C151" s="5" t="s">
        <v>38</v>
      </c>
      <c r="D151" s="6">
        <v>21</v>
      </c>
      <c r="E151" s="18">
        <v>2.9483992622077633E-3</v>
      </c>
      <c r="F151" s="18">
        <v>6.537305147350396E-3</v>
      </c>
      <c r="G151" s="19">
        <v>1.1962105757831441E-2</v>
      </c>
      <c r="H151" s="20">
        <v>5.0335529500116815E-3</v>
      </c>
      <c r="I151" s="6">
        <v>16</v>
      </c>
      <c r="J151" s="18">
        <v>5.0751876175556779E-2</v>
      </c>
      <c r="K151" s="18">
        <v>7.3865738112033147E-2</v>
      </c>
      <c r="L151" s="19">
        <v>0.11127005706164869</v>
      </c>
      <c r="M151" s="20">
        <v>7.1940452837845364E-2</v>
      </c>
      <c r="N151" s="6">
        <v>69</v>
      </c>
      <c r="O151" s="18">
        <v>5.3154947475642271E-3</v>
      </c>
      <c r="P151" s="18">
        <v>9.6000000000000009E-3</v>
      </c>
      <c r="Q151" s="19">
        <v>1.5153700553944799E-2</v>
      </c>
      <c r="R151" s="20">
        <v>6.4835587535178622E-3</v>
      </c>
      <c r="S151" s="6">
        <v>69</v>
      </c>
      <c r="T151" s="18">
        <v>0.115</v>
      </c>
      <c r="U151" s="18">
        <v>0.1445198</v>
      </c>
      <c r="V151" s="19">
        <v>0.19550000000000001</v>
      </c>
      <c r="W151" s="20">
        <v>0.11553305660972728</v>
      </c>
      <c r="AA151" s="25"/>
      <c r="AB151" s="25"/>
      <c r="AC151" s="25"/>
      <c r="AD151" s="25"/>
    </row>
    <row r="152" spans="2:30" ht="15.75" customHeight="1">
      <c r="B152" s="27"/>
      <c r="C152" s="5" t="s">
        <v>37</v>
      </c>
      <c r="D152" s="6">
        <v>17</v>
      </c>
      <c r="E152" s="18">
        <v>6.6791390844988599E-3</v>
      </c>
      <c r="F152" s="18">
        <v>8.0208943523739449E-3</v>
      </c>
      <c r="G152" s="19">
        <v>2.6157179235130491E-2</v>
      </c>
      <c r="H152" s="20">
        <v>4.1202062018053731E-3</v>
      </c>
      <c r="I152" s="6">
        <v>16</v>
      </c>
      <c r="J152" s="18">
        <v>0.26828060375487939</v>
      </c>
      <c r="K152" s="18">
        <v>0.4125526346253065</v>
      </c>
      <c r="L152" s="19">
        <v>0.53998026387838038</v>
      </c>
      <c r="M152" s="20">
        <v>0.61195645425556355</v>
      </c>
      <c r="N152" s="6">
        <v>29</v>
      </c>
      <c r="O152" s="18">
        <v>6.2000000000000006E-3</v>
      </c>
      <c r="P152" s="18">
        <v>1.4571548256226967E-2</v>
      </c>
      <c r="Q152" s="19">
        <v>3.8071996129983257E-2</v>
      </c>
      <c r="R152" s="20">
        <v>3.0309747513513903E-2</v>
      </c>
      <c r="S152" s="6">
        <v>31</v>
      </c>
      <c r="T152" s="18">
        <v>0.41116999999999998</v>
      </c>
      <c r="U152" s="18">
        <v>0.54547000000000001</v>
      </c>
      <c r="V152" s="19">
        <v>0.69060100000000002</v>
      </c>
      <c r="W152" s="20">
        <v>0.59401057532604296</v>
      </c>
      <c r="AA152" s="25"/>
      <c r="AB152" s="25"/>
      <c r="AC152" s="25"/>
      <c r="AD152" s="25"/>
    </row>
    <row r="153" spans="2:30" ht="15.75" customHeight="1" thickBot="1">
      <c r="B153" s="28"/>
      <c r="C153" s="8" t="s">
        <v>39</v>
      </c>
      <c r="D153" s="9">
        <v>34</v>
      </c>
      <c r="E153" s="22">
        <v>8.8835046508834695E-4</v>
      </c>
      <c r="F153" s="22">
        <v>9.8486240173304325E-3</v>
      </c>
      <c r="G153" s="23">
        <v>3.2000000000000001E-2</v>
      </c>
      <c r="H153" s="24">
        <v>1.6725855336795915E-2</v>
      </c>
      <c r="I153" s="9">
        <v>27</v>
      </c>
      <c r="J153" s="22">
        <v>0.25014623387831442</v>
      </c>
      <c r="K153" s="22">
        <v>0.41996664191578309</v>
      </c>
      <c r="L153" s="23">
        <v>0.63305429135671887</v>
      </c>
      <c r="M153" s="24">
        <v>0.36526718723108198</v>
      </c>
      <c r="N153" s="9">
        <v>63</v>
      </c>
      <c r="O153" s="22">
        <v>1.2660245318650908E-2</v>
      </c>
      <c r="P153" s="22">
        <v>2.0582706766917296E-2</v>
      </c>
      <c r="Q153" s="23">
        <v>3.7751670619474237E-2</v>
      </c>
      <c r="R153" s="24">
        <v>2.1470040727250617E-2</v>
      </c>
      <c r="S153" s="9">
        <v>65</v>
      </c>
      <c r="T153" s="22">
        <v>0.24797999999999998</v>
      </c>
      <c r="U153" s="22">
        <v>0.3553</v>
      </c>
      <c r="V153" s="23">
        <v>0.5131</v>
      </c>
      <c r="W153" s="24">
        <v>0.43657585686672862</v>
      </c>
      <c r="AA153" s="25"/>
      <c r="AB153" s="25"/>
      <c r="AC153" s="25"/>
      <c r="AD153" s="25"/>
    </row>
    <row r="154" spans="2:30" ht="15.75" customHeight="1">
      <c r="B154" s="26"/>
      <c r="C154" s="2" t="s">
        <v>2</v>
      </c>
      <c r="D154" s="3">
        <v>17</v>
      </c>
      <c r="E154" s="4">
        <v>2.7090163835395635E-5</v>
      </c>
      <c r="F154" s="4">
        <v>5.9167453419144544E-3</v>
      </c>
      <c r="G154" s="16">
        <v>4.7944772125029088E-2</v>
      </c>
      <c r="H154" s="17">
        <v>1.2195370355314268E-2</v>
      </c>
      <c r="I154" s="3">
        <v>9</v>
      </c>
      <c r="J154" s="4">
        <v>7.7292381353212161E-2</v>
      </c>
      <c r="K154" s="4">
        <v>0.1635922503883907</v>
      </c>
      <c r="L154" s="16">
        <v>0.2637648245689696</v>
      </c>
      <c r="M154" s="17">
        <v>0.20027771416565948</v>
      </c>
      <c r="N154" s="3">
        <v>58</v>
      </c>
      <c r="O154" s="4">
        <v>1.5999999999999999E-3</v>
      </c>
      <c r="P154" s="4">
        <v>5.2824503546540892E-3</v>
      </c>
      <c r="Q154" s="16">
        <v>1.3180000000000001E-2</v>
      </c>
      <c r="R154" s="17">
        <v>1.3563222040834967E-2</v>
      </c>
      <c r="S154" s="3">
        <v>60</v>
      </c>
      <c r="T154" s="4">
        <v>0.2505</v>
      </c>
      <c r="U154" s="4">
        <v>0.34518427489098752</v>
      </c>
      <c r="V154" s="16">
        <v>0.45</v>
      </c>
      <c r="W154" s="17">
        <v>0.26722690464019738</v>
      </c>
      <c r="AA154" s="25"/>
      <c r="AB154" s="25"/>
      <c r="AC154" s="25"/>
      <c r="AD154" s="25"/>
    </row>
    <row r="155" spans="2:30" ht="15.75" customHeight="1">
      <c r="B155" s="27"/>
      <c r="C155" s="5" t="s">
        <v>36</v>
      </c>
      <c r="D155" s="6" t="s">
        <v>62</v>
      </c>
      <c r="E155" s="18" t="s">
        <v>62</v>
      </c>
      <c r="F155" s="18" t="s">
        <v>62</v>
      </c>
      <c r="G155" s="19" t="s">
        <v>62</v>
      </c>
      <c r="H155" s="20" t="s">
        <v>62</v>
      </c>
      <c r="I155" s="6" t="s">
        <v>62</v>
      </c>
      <c r="J155" s="18" t="s">
        <v>62</v>
      </c>
      <c r="K155" s="18" t="s">
        <v>62</v>
      </c>
      <c r="L155" s="19" t="s">
        <v>62</v>
      </c>
      <c r="M155" s="20" t="s">
        <v>62</v>
      </c>
      <c r="N155" s="6" t="s">
        <v>62</v>
      </c>
      <c r="O155" s="18" t="s">
        <v>62</v>
      </c>
      <c r="P155" s="18" t="s">
        <v>62</v>
      </c>
      <c r="Q155" s="19" t="s">
        <v>62</v>
      </c>
      <c r="R155" s="20" t="s">
        <v>62</v>
      </c>
      <c r="S155" s="6" t="s">
        <v>62</v>
      </c>
      <c r="T155" s="18" t="s">
        <v>62</v>
      </c>
      <c r="U155" s="18" t="s">
        <v>62</v>
      </c>
      <c r="V155" s="19" t="s">
        <v>62</v>
      </c>
      <c r="W155" s="20" t="s">
        <v>62</v>
      </c>
      <c r="AA155" s="25"/>
      <c r="AB155" s="25"/>
      <c r="AC155" s="25"/>
      <c r="AD155" s="25"/>
    </row>
    <row r="156" spans="2:30" ht="15.75" customHeight="1">
      <c r="B156" s="27"/>
      <c r="C156" s="5" t="s">
        <v>35</v>
      </c>
      <c r="D156" s="6">
        <v>6</v>
      </c>
      <c r="E156" s="18">
        <v>1.0278503296483089E-3</v>
      </c>
      <c r="F156" s="18">
        <v>1.1733456615919471E-3</v>
      </c>
      <c r="G156" s="19">
        <v>1.2276193775504887E-2</v>
      </c>
      <c r="H156" s="20">
        <v>7.862600744208522E-3</v>
      </c>
      <c r="I156" s="6" t="s">
        <v>62</v>
      </c>
      <c r="J156" s="18" t="s">
        <v>62</v>
      </c>
      <c r="K156" s="18" t="s">
        <v>62</v>
      </c>
      <c r="L156" s="19" t="s">
        <v>62</v>
      </c>
      <c r="M156" s="20" t="s">
        <v>62</v>
      </c>
      <c r="N156" s="6">
        <v>18</v>
      </c>
      <c r="O156" s="18">
        <v>4.8000000000000004E-3</v>
      </c>
      <c r="P156" s="18">
        <v>1.025E-2</v>
      </c>
      <c r="Q156" s="19">
        <v>2.69E-2</v>
      </c>
      <c r="R156" s="20">
        <v>1.1671383558015712E-2</v>
      </c>
      <c r="S156" s="6">
        <v>19</v>
      </c>
      <c r="T156" s="18">
        <v>0.212543819466843</v>
      </c>
      <c r="U156" s="18">
        <v>0.26928199999999997</v>
      </c>
      <c r="V156" s="19">
        <v>0.4284</v>
      </c>
      <c r="W156" s="20">
        <v>0.23681811017244311</v>
      </c>
      <c r="AA156" s="25"/>
      <c r="AB156" s="25"/>
      <c r="AC156" s="25"/>
      <c r="AD156" s="25"/>
    </row>
    <row r="157" spans="2:30" ht="15.75" customHeight="1">
      <c r="B157" s="14" t="s">
        <v>26</v>
      </c>
      <c r="C157" s="7" t="s">
        <v>3</v>
      </c>
      <c r="D157" s="3">
        <v>31</v>
      </c>
      <c r="E157" s="4">
        <v>3.5412005255064448E-4</v>
      </c>
      <c r="F157" s="4">
        <v>1.8349661104756585E-3</v>
      </c>
      <c r="G157" s="21">
        <v>5.5509833512816381E-3</v>
      </c>
      <c r="H157" s="17">
        <v>3.246173515427405E-3</v>
      </c>
      <c r="I157" s="3">
        <v>23</v>
      </c>
      <c r="J157" s="4">
        <v>0.15922589091270684</v>
      </c>
      <c r="K157" s="4">
        <v>0.25214930895636084</v>
      </c>
      <c r="L157" s="21">
        <v>0.50625859941415574</v>
      </c>
      <c r="M157" s="17">
        <v>0.17938722749448768</v>
      </c>
      <c r="N157" s="3">
        <v>66</v>
      </c>
      <c r="O157" s="4">
        <v>4.8239274816925361E-3</v>
      </c>
      <c r="P157" s="4">
        <v>1.0802204933114524E-2</v>
      </c>
      <c r="Q157" s="21">
        <v>2.0819231268820845E-2</v>
      </c>
      <c r="R157" s="17">
        <v>9.5796069835743132E-3</v>
      </c>
      <c r="S157" s="3">
        <v>68</v>
      </c>
      <c r="T157" s="4">
        <v>0.13930000000000001</v>
      </c>
      <c r="U157" s="4">
        <v>0.2021</v>
      </c>
      <c r="V157" s="21">
        <v>0.28797515000000001</v>
      </c>
      <c r="W157" s="17">
        <v>0.21454554954169361</v>
      </c>
      <c r="AA157" s="25"/>
      <c r="AB157" s="25"/>
      <c r="AC157" s="25"/>
      <c r="AD157" s="25"/>
    </row>
    <row r="158" spans="2:30" ht="15.75" customHeight="1">
      <c r="B158" s="27"/>
      <c r="C158" s="5" t="s">
        <v>38</v>
      </c>
      <c r="D158" s="6">
        <v>11</v>
      </c>
      <c r="E158" s="18">
        <v>0</v>
      </c>
      <c r="F158" s="18">
        <v>1.9435711794617869E-3</v>
      </c>
      <c r="G158" s="19">
        <v>6.1066992151183521E-3</v>
      </c>
      <c r="H158" s="20">
        <v>1.8398565172748061E-3</v>
      </c>
      <c r="I158" s="6">
        <v>5</v>
      </c>
      <c r="J158" s="18">
        <v>6.5919772972224511E-2</v>
      </c>
      <c r="K158" s="18">
        <v>8.2912586692416579E-2</v>
      </c>
      <c r="L158" s="19">
        <v>8.7890115929359053E-2</v>
      </c>
      <c r="M158" s="20">
        <v>5.8367237726707807E-2</v>
      </c>
      <c r="N158" s="6">
        <v>58</v>
      </c>
      <c r="O158" s="18">
        <v>4.3800000000000002E-3</v>
      </c>
      <c r="P158" s="18">
        <v>9.6500000000000006E-3</v>
      </c>
      <c r="Q158" s="19">
        <v>2.0542476152575415E-2</v>
      </c>
      <c r="R158" s="20">
        <v>7.6808052996745922E-3</v>
      </c>
      <c r="S158" s="6">
        <v>59</v>
      </c>
      <c r="T158" s="18">
        <v>0.10826999999999999</v>
      </c>
      <c r="U158" s="18">
        <v>0.14980000000000002</v>
      </c>
      <c r="V158" s="19">
        <v>0.2</v>
      </c>
      <c r="W158" s="20">
        <v>0.19688627751893079</v>
      </c>
      <c r="AA158" s="25"/>
      <c r="AB158" s="25"/>
      <c r="AC158" s="25"/>
      <c r="AD158" s="25"/>
    </row>
    <row r="159" spans="2:30" ht="15.75" customHeight="1">
      <c r="B159" s="27"/>
      <c r="C159" s="5" t="s">
        <v>37</v>
      </c>
      <c r="D159" s="6">
        <v>11</v>
      </c>
      <c r="E159" s="18">
        <v>3.1575678637503868E-3</v>
      </c>
      <c r="F159" s="18">
        <v>1.0296286009020703E-2</v>
      </c>
      <c r="G159" s="19">
        <v>2.7619465146865408E-2</v>
      </c>
      <c r="H159" s="20">
        <v>1.1698242884793311E-2</v>
      </c>
      <c r="I159" s="6">
        <v>9</v>
      </c>
      <c r="J159" s="18">
        <v>0.29871630863867688</v>
      </c>
      <c r="K159" s="18">
        <v>0.38518826239661624</v>
      </c>
      <c r="L159" s="19">
        <v>0.51130920702501326</v>
      </c>
      <c r="M159" s="20">
        <v>0.35953238900456763</v>
      </c>
      <c r="N159" s="6">
        <v>27</v>
      </c>
      <c r="O159" s="18">
        <v>2.4000000000000002E-3</v>
      </c>
      <c r="P159" s="18">
        <v>1.1200999999999999E-2</v>
      </c>
      <c r="Q159" s="19">
        <v>2.0133773497904989E-2</v>
      </c>
      <c r="R159" s="20">
        <v>1.0790074302083806E-2</v>
      </c>
      <c r="S159" s="6">
        <v>28</v>
      </c>
      <c r="T159" s="18">
        <v>0.40620000000000001</v>
      </c>
      <c r="U159" s="18">
        <v>0.55915800000000004</v>
      </c>
      <c r="V159" s="19">
        <v>0.70945000000000014</v>
      </c>
      <c r="W159" s="20">
        <v>0.63174862730064507</v>
      </c>
      <c r="AA159" s="25"/>
      <c r="AB159" s="25"/>
      <c r="AC159" s="25"/>
      <c r="AD159" s="25"/>
    </row>
    <row r="160" spans="2:30" ht="15.75" customHeight="1" thickBot="1">
      <c r="B160" s="28"/>
      <c r="C160" s="8" t="s">
        <v>39</v>
      </c>
      <c r="D160" s="9">
        <v>23</v>
      </c>
      <c r="E160" s="22">
        <v>1.2159910484379345E-3</v>
      </c>
      <c r="F160" s="22">
        <v>2.7785891758288273E-3</v>
      </c>
      <c r="G160" s="23">
        <v>1.8068117330644052E-2</v>
      </c>
      <c r="H160" s="24">
        <v>1.012802455632994E-2</v>
      </c>
      <c r="I160" s="9">
        <v>18</v>
      </c>
      <c r="J160" s="22">
        <v>0.1728395061728395</v>
      </c>
      <c r="K160" s="22">
        <v>0.27941527162734026</v>
      </c>
      <c r="L160" s="23">
        <v>0.45462562516341898</v>
      </c>
      <c r="M160" s="24">
        <v>0.26260422816587431</v>
      </c>
      <c r="N160" s="9">
        <v>56</v>
      </c>
      <c r="O160" s="22">
        <v>8.150000000000001E-3</v>
      </c>
      <c r="P160" s="22">
        <v>1.8943863148341622E-2</v>
      </c>
      <c r="Q160" s="23">
        <v>3.7415000000000004E-2</v>
      </c>
      <c r="R160" s="24">
        <v>2.1292933015876019E-2</v>
      </c>
      <c r="S160" s="9">
        <v>58</v>
      </c>
      <c r="T160" s="22">
        <v>0.28050000000000003</v>
      </c>
      <c r="U160" s="22">
        <v>0.37550000000000006</v>
      </c>
      <c r="V160" s="23">
        <v>0.492077606873976</v>
      </c>
      <c r="W160" s="24">
        <v>0.31861311001007375</v>
      </c>
      <c r="AA160" s="25"/>
      <c r="AB160" s="25"/>
      <c r="AC160" s="25"/>
      <c r="AD160" s="25"/>
    </row>
    <row r="161" spans="2:30" ht="15.75" customHeight="1">
      <c r="B161" s="26"/>
      <c r="C161" s="2" t="s">
        <v>2</v>
      </c>
      <c r="D161" s="3">
        <v>13</v>
      </c>
      <c r="E161" s="4">
        <v>0</v>
      </c>
      <c r="F161" s="4">
        <v>2.2423514960536457E-3</v>
      </c>
      <c r="G161" s="16">
        <v>1.5432365669433516E-2</v>
      </c>
      <c r="H161" s="17">
        <v>1.523033760783889E-2</v>
      </c>
      <c r="I161" s="3">
        <v>6</v>
      </c>
      <c r="J161" s="4">
        <v>6.7250678057887037E-2</v>
      </c>
      <c r="K161" s="4">
        <v>0.23620413142566099</v>
      </c>
      <c r="L161" s="16">
        <v>0.36648904186962306</v>
      </c>
      <c r="M161" s="17">
        <v>0.26620555718479838</v>
      </c>
      <c r="N161" s="3">
        <v>57</v>
      </c>
      <c r="O161" s="4">
        <v>3.7509999999999996E-3</v>
      </c>
      <c r="P161" s="4">
        <v>7.3999999999999995E-3</v>
      </c>
      <c r="Q161" s="16">
        <v>1.3761661686137006E-2</v>
      </c>
      <c r="R161" s="17">
        <v>1.5088306124718447E-2</v>
      </c>
      <c r="S161" s="3">
        <v>60</v>
      </c>
      <c r="T161" s="4">
        <v>0.33220099999999997</v>
      </c>
      <c r="U161" s="4">
        <v>0.41110000000000002</v>
      </c>
      <c r="V161" s="16">
        <v>0.45</v>
      </c>
      <c r="W161" s="17">
        <v>0.37120642414627886</v>
      </c>
      <c r="AA161" s="25"/>
      <c r="AB161" s="25"/>
      <c r="AC161" s="25"/>
      <c r="AD161" s="25"/>
    </row>
    <row r="162" spans="2:30" ht="15.75" customHeight="1">
      <c r="B162" s="27"/>
      <c r="C162" s="5" t="s">
        <v>36</v>
      </c>
      <c r="D162" s="6" t="s">
        <v>62</v>
      </c>
      <c r="E162" s="18" t="s">
        <v>62</v>
      </c>
      <c r="F162" s="18" t="s">
        <v>62</v>
      </c>
      <c r="G162" s="19" t="s">
        <v>62</v>
      </c>
      <c r="H162" s="20" t="s">
        <v>62</v>
      </c>
      <c r="I162" s="6" t="s">
        <v>62</v>
      </c>
      <c r="J162" s="18" t="s">
        <v>62</v>
      </c>
      <c r="K162" s="18" t="s">
        <v>62</v>
      </c>
      <c r="L162" s="19" t="s">
        <v>62</v>
      </c>
      <c r="M162" s="20" t="s">
        <v>62</v>
      </c>
      <c r="N162" s="6" t="s">
        <v>62</v>
      </c>
      <c r="O162" s="18" t="s">
        <v>62</v>
      </c>
      <c r="P162" s="18" t="s">
        <v>62</v>
      </c>
      <c r="Q162" s="19" t="s">
        <v>62</v>
      </c>
      <c r="R162" s="20" t="s">
        <v>62</v>
      </c>
      <c r="S162" s="6" t="s">
        <v>62</v>
      </c>
      <c r="T162" s="18" t="s">
        <v>62</v>
      </c>
      <c r="U162" s="18" t="s">
        <v>62</v>
      </c>
      <c r="V162" s="19" t="s">
        <v>62</v>
      </c>
      <c r="W162" s="20" t="s">
        <v>62</v>
      </c>
      <c r="AA162" s="25"/>
      <c r="AB162" s="25"/>
      <c r="AC162" s="25"/>
      <c r="AD162" s="25"/>
    </row>
    <row r="163" spans="2:30" ht="15.75" customHeight="1">
      <c r="B163" s="27"/>
      <c r="C163" s="5" t="s">
        <v>35</v>
      </c>
      <c r="D163" s="6">
        <v>4</v>
      </c>
      <c r="E163" s="18">
        <v>0</v>
      </c>
      <c r="F163" s="18">
        <v>7.4442248124353952E-3</v>
      </c>
      <c r="G163" s="19">
        <v>1.9556198093683492E-2</v>
      </c>
      <c r="H163" s="20">
        <v>1.8580388226284265E-2</v>
      </c>
      <c r="I163" s="6" t="s">
        <v>62</v>
      </c>
      <c r="J163" s="18" t="s">
        <v>62</v>
      </c>
      <c r="K163" s="18" t="s">
        <v>62</v>
      </c>
      <c r="L163" s="19" t="s">
        <v>62</v>
      </c>
      <c r="M163" s="20" t="s">
        <v>62</v>
      </c>
      <c r="N163" s="6">
        <v>30</v>
      </c>
      <c r="O163" s="18">
        <v>4.7919999999999994E-3</v>
      </c>
      <c r="P163" s="18">
        <v>1.0670035616023917E-2</v>
      </c>
      <c r="Q163" s="19">
        <v>2.3977700000000001E-2</v>
      </c>
      <c r="R163" s="20">
        <v>2.0475038452163176E-2</v>
      </c>
      <c r="S163" s="6">
        <v>33</v>
      </c>
      <c r="T163" s="18">
        <v>0.26626780910151199</v>
      </c>
      <c r="U163" s="18">
        <v>0.36410000000000003</v>
      </c>
      <c r="V163" s="19">
        <v>0.45</v>
      </c>
      <c r="W163" s="20">
        <v>0.32534153194100951</v>
      </c>
      <c r="AA163" s="25"/>
      <c r="AB163" s="25"/>
      <c r="AC163" s="25"/>
      <c r="AD163" s="25"/>
    </row>
    <row r="164" spans="2:30" ht="15.75" customHeight="1">
      <c r="B164" s="14" t="s">
        <v>27</v>
      </c>
      <c r="C164" s="7" t="s">
        <v>3</v>
      </c>
      <c r="D164" s="3">
        <v>36</v>
      </c>
      <c r="E164" s="4">
        <v>7.0950735872055289E-4</v>
      </c>
      <c r="F164" s="4">
        <v>6.2445048335006805E-3</v>
      </c>
      <c r="G164" s="21">
        <v>2.3897347701580383E-2</v>
      </c>
      <c r="H164" s="17">
        <v>1.1576236071860984E-2</v>
      </c>
      <c r="I164" s="3">
        <v>30</v>
      </c>
      <c r="J164" s="4">
        <v>0.32293481830817056</v>
      </c>
      <c r="K164" s="4">
        <v>0.45518808801369171</v>
      </c>
      <c r="L164" s="21">
        <v>0.64492400308342623</v>
      </c>
      <c r="M164" s="17">
        <v>0.33353570164243551</v>
      </c>
      <c r="N164" s="3">
        <v>67</v>
      </c>
      <c r="O164" s="4">
        <v>7.5567197783165908E-3</v>
      </c>
      <c r="P164" s="4">
        <v>1.65135E-2</v>
      </c>
      <c r="Q164" s="21">
        <v>2.5900000000000003E-2</v>
      </c>
      <c r="R164" s="17">
        <v>1.6900548194848614E-2</v>
      </c>
      <c r="S164" s="3">
        <v>67</v>
      </c>
      <c r="T164" s="4">
        <v>0.16740000000000002</v>
      </c>
      <c r="U164" s="4">
        <v>0.27575105272758599</v>
      </c>
      <c r="V164" s="21">
        <v>0.4022</v>
      </c>
      <c r="W164" s="17">
        <v>0.35401947318826194</v>
      </c>
      <c r="AA164" s="25"/>
      <c r="AB164" s="25"/>
      <c r="AC164" s="25"/>
      <c r="AD164" s="25"/>
    </row>
    <row r="165" spans="2:30" ht="15.75" customHeight="1">
      <c r="B165" s="27"/>
      <c r="C165" s="5" t="s">
        <v>38</v>
      </c>
      <c r="D165" s="6">
        <v>8</v>
      </c>
      <c r="E165" s="18">
        <v>0</v>
      </c>
      <c r="F165" s="18">
        <v>3.8201536747348016E-3</v>
      </c>
      <c r="G165" s="19">
        <v>9.6504548263385732E-3</v>
      </c>
      <c r="H165" s="20">
        <v>5.9194889315460032E-3</v>
      </c>
      <c r="I165" s="6">
        <v>5</v>
      </c>
      <c r="J165" s="18">
        <v>0.15706081532540317</v>
      </c>
      <c r="K165" s="18">
        <v>0.26072370647460913</v>
      </c>
      <c r="L165" s="19">
        <v>0.29916772849543921</v>
      </c>
      <c r="M165" s="20">
        <v>0.2655855362616994</v>
      </c>
      <c r="N165" s="6">
        <v>52</v>
      </c>
      <c r="O165" s="18">
        <v>3.4426764727084921E-3</v>
      </c>
      <c r="P165" s="18">
        <v>7.8934100117424993E-3</v>
      </c>
      <c r="Q165" s="19">
        <v>1.3847500000000002E-2</v>
      </c>
      <c r="R165" s="20">
        <v>8.2996542934791803E-3</v>
      </c>
      <c r="S165" s="6">
        <v>52</v>
      </c>
      <c r="T165" s="18">
        <v>0.114095</v>
      </c>
      <c r="U165" s="18">
        <v>0.16620000000000001</v>
      </c>
      <c r="V165" s="19">
        <v>0.21784899999999999</v>
      </c>
      <c r="W165" s="20">
        <v>0.29638037751712915</v>
      </c>
      <c r="AA165" s="25"/>
      <c r="AB165" s="25"/>
      <c r="AC165" s="25"/>
      <c r="AD165" s="25"/>
    </row>
    <row r="166" spans="2:30" ht="15.75" customHeight="1">
      <c r="B166" s="27"/>
      <c r="C166" s="5" t="s">
        <v>37</v>
      </c>
      <c r="D166" s="6">
        <v>15</v>
      </c>
      <c r="E166" s="18">
        <v>1.9271051529116045E-3</v>
      </c>
      <c r="F166" s="18">
        <v>1.4784751408256179E-2</v>
      </c>
      <c r="G166" s="19">
        <v>2.3820833809494568E-2</v>
      </c>
      <c r="H166" s="20">
        <v>1.7166698564789817E-2</v>
      </c>
      <c r="I166" s="6">
        <v>11</v>
      </c>
      <c r="J166" s="18">
        <v>0.39962620104864405</v>
      </c>
      <c r="K166" s="18">
        <v>0.48492894945607734</v>
      </c>
      <c r="L166" s="19">
        <v>0.59622786759045421</v>
      </c>
      <c r="M166" s="20">
        <v>0.51925436343537146</v>
      </c>
      <c r="N166" s="6">
        <v>31</v>
      </c>
      <c r="O166" s="18">
        <v>7.1000000000000004E-3</v>
      </c>
      <c r="P166" s="18">
        <v>1.6958962402878433E-2</v>
      </c>
      <c r="Q166" s="19">
        <v>2.5155630018594284E-2</v>
      </c>
      <c r="R166" s="20">
        <v>2.5092216663893899E-2</v>
      </c>
      <c r="S166" s="6">
        <v>32</v>
      </c>
      <c r="T166" s="18">
        <v>0.38160000000000005</v>
      </c>
      <c r="U166" s="18">
        <v>0.57323185256960896</v>
      </c>
      <c r="V166" s="19">
        <v>0.66120000000000001</v>
      </c>
      <c r="W166" s="20">
        <v>0.64335261978167724</v>
      </c>
      <c r="AA166" s="25"/>
      <c r="AB166" s="25"/>
      <c r="AC166" s="25"/>
      <c r="AD166" s="25"/>
    </row>
    <row r="167" spans="2:30" ht="15.75" customHeight="1" thickBot="1">
      <c r="B167" s="28"/>
      <c r="C167" s="8" t="s">
        <v>39</v>
      </c>
      <c r="D167" s="9">
        <v>26</v>
      </c>
      <c r="E167" s="22">
        <v>7.6419552254708076E-3</v>
      </c>
      <c r="F167" s="22">
        <v>2.5242146554771264E-2</v>
      </c>
      <c r="G167" s="23">
        <v>6.8192465482505155E-2</v>
      </c>
      <c r="H167" s="24">
        <v>2.3058326168447885E-2</v>
      </c>
      <c r="I167" s="9">
        <v>24</v>
      </c>
      <c r="J167" s="22">
        <v>0.36094095494786488</v>
      </c>
      <c r="K167" s="22">
        <v>0.47841578104475202</v>
      </c>
      <c r="L167" s="23">
        <v>0.63685262346259774</v>
      </c>
      <c r="M167" s="24">
        <v>0.35159199048338613</v>
      </c>
      <c r="N167" s="9">
        <v>61</v>
      </c>
      <c r="O167" s="22">
        <v>1.5479999999999997E-2</v>
      </c>
      <c r="P167" s="22">
        <v>2.8949085365853666E-2</v>
      </c>
      <c r="Q167" s="23">
        <v>5.8171237029684693E-2</v>
      </c>
      <c r="R167" s="24">
        <v>3.6757898602647894E-2</v>
      </c>
      <c r="S167" s="9">
        <v>58</v>
      </c>
      <c r="T167" s="22">
        <v>0.24230000000000002</v>
      </c>
      <c r="U167" s="22">
        <v>0.43795260000000003</v>
      </c>
      <c r="V167" s="23">
        <v>0.57369999999999999</v>
      </c>
      <c r="W167" s="24">
        <v>0.44793543494744709</v>
      </c>
      <c r="AA167" s="25"/>
      <c r="AB167" s="25"/>
      <c r="AC167" s="25"/>
      <c r="AD167" s="25"/>
    </row>
    <row r="168" spans="2:30" ht="15.75" customHeight="1">
      <c r="B168" s="26"/>
      <c r="C168" s="2" t="s">
        <v>2</v>
      </c>
      <c r="D168" s="3">
        <v>11</v>
      </c>
      <c r="E168" s="4">
        <v>0</v>
      </c>
      <c r="F168" s="4">
        <v>7.6140043147681887E-3</v>
      </c>
      <c r="G168" s="16">
        <v>2.2819852151774487E-2</v>
      </c>
      <c r="H168" s="17">
        <v>1.5980818461869425E-2</v>
      </c>
      <c r="I168" s="3">
        <v>6</v>
      </c>
      <c r="J168" s="4">
        <v>2.5339082024860227E-2</v>
      </c>
      <c r="K168" s="4">
        <v>0.21974467964877312</v>
      </c>
      <c r="L168" s="16">
        <v>0.28891004237413492</v>
      </c>
      <c r="M168" s="17">
        <v>0.23035883316334985</v>
      </c>
      <c r="N168" s="3">
        <v>54</v>
      </c>
      <c r="O168" s="4">
        <v>3.4000000000000002E-3</v>
      </c>
      <c r="P168" s="4">
        <v>5.9809281153957875E-3</v>
      </c>
      <c r="Q168" s="16">
        <v>2.0158808025105009E-2</v>
      </c>
      <c r="R168" s="17">
        <v>3.8648804602285577E-2</v>
      </c>
      <c r="S168" s="3">
        <v>54</v>
      </c>
      <c r="T168" s="4">
        <v>0.28125</v>
      </c>
      <c r="U168" s="4">
        <v>0.39202799999999999</v>
      </c>
      <c r="V168" s="16">
        <v>0.45</v>
      </c>
      <c r="W168" s="17">
        <v>0.41017929480514154</v>
      </c>
      <c r="AA168" s="25"/>
      <c r="AB168" s="25"/>
      <c r="AC168" s="25"/>
      <c r="AD168" s="25"/>
    </row>
    <row r="169" spans="2:30" ht="15.75" customHeight="1">
      <c r="B169" s="27"/>
      <c r="C169" s="5" t="s">
        <v>36</v>
      </c>
      <c r="D169" s="6" t="s">
        <v>62</v>
      </c>
      <c r="E169" s="18" t="s">
        <v>62</v>
      </c>
      <c r="F169" s="18" t="s">
        <v>62</v>
      </c>
      <c r="G169" s="19" t="s">
        <v>62</v>
      </c>
      <c r="H169" s="20" t="s">
        <v>62</v>
      </c>
      <c r="I169" s="6" t="s">
        <v>62</v>
      </c>
      <c r="J169" s="18" t="s">
        <v>62</v>
      </c>
      <c r="K169" s="18" t="s">
        <v>62</v>
      </c>
      <c r="L169" s="19" t="s">
        <v>62</v>
      </c>
      <c r="M169" s="20" t="s">
        <v>62</v>
      </c>
      <c r="N169" s="6" t="s">
        <v>62</v>
      </c>
      <c r="O169" s="18" t="s">
        <v>62</v>
      </c>
      <c r="P169" s="18" t="s">
        <v>62</v>
      </c>
      <c r="Q169" s="19" t="s">
        <v>62</v>
      </c>
      <c r="R169" s="20" t="s">
        <v>62</v>
      </c>
      <c r="S169" s="6" t="s">
        <v>62</v>
      </c>
      <c r="T169" s="18" t="s">
        <v>62</v>
      </c>
      <c r="U169" s="18" t="s">
        <v>62</v>
      </c>
      <c r="V169" s="19" t="s">
        <v>62</v>
      </c>
      <c r="W169" s="20" t="s">
        <v>62</v>
      </c>
      <c r="AA169" s="25"/>
      <c r="AB169" s="25"/>
      <c r="AC169" s="25"/>
      <c r="AD169" s="25"/>
    </row>
    <row r="170" spans="2:30" ht="15.75" customHeight="1">
      <c r="B170" s="27"/>
      <c r="C170" s="5" t="s">
        <v>35</v>
      </c>
      <c r="D170" s="6">
        <v>5</v>
      </c>
      <c r="E170" s="18">
        <v>1.6751748876962683E-2</v>
      </c>
      <c r="F170" s="18">
        <v>2.1781673844595499E-2</v>
      </c>
      <c r="G170" s="19">
        <v>2.2189485040047939E-2</v>
      </c>
      <c r="H170" s="20">
        <v>2.1972499501984134E-2</v>
      </c>
      <c r="I170" s="6">
        <v>4</v>
      </c>
      <c r="J170" s="18">
        <v>0.22304794918942689</v>
      </c>
      <c r="K170" s="18">
        <v>0.23448859505182107</v>
      </c>
      <c r="L170" s="19">
        <v>0.28869003163354079</v>
      </c>
      <c r="M170" s="20">
        <v>0.2510096498688687</v>
      </c>
      <c r="N170" s="6">
        <v>25</v>
      </c>
      <c r="O170" s="18">
        <v>5.6000000000000008E-3</v>
      </c>
      <c r="P170" s="18">
        <v>9.4999999999999998E-3</v>
      </c>
      <c r="Q170" s="19">
        <v>2.4199999999999999E-2</v>
      </c>
      <c r="R170" s="20">
        <v>6.2380993802164955E-2</v>
      </c>
      <c r="S170" s="6">
        <v>26</v>
      </c>
      <c r="T170" s="18">
        <v>0.15130000000000002</v>
      </c>
      <c r="U170" s="18">
        <v>0.34970690999999998</v>
      </c>
      <c r="V170" s="19">
        <v>0.45</v>
      </c>
      <c r="W170" s="20">
        <v>0.39901618279642909</v>
      </c>
      <c r="AA170" s="25"/>
      <c r="AB170" s="25"/>
      <c r="AC170" s="25"/>
      <c r="AD170" s="25"/>
    </row>
    <row r="171" spans="2:30" ht="15.75" customHeight="1">
      <c r="B171" s="14" t="s">
        <v>28</v>
      </c>
      <c r="C171" s="7" t="s">
        <v>3</v>
      </c>
      <c r="D171" s="3">
        <v>32</v>
      </c>
      <c r="E171" s="4">
        <v>1.2068119592277356E-3</v>
      </c>
      <c r="F171" s="4">
        <v>7.1654303987672939E-3</v>
      </c>
      <c r="G171" s="21">
        <v>1.7575153856707292E-2</v>
      </c>
      <c r="H171" s="17">
        <v>1.2189793657848391E-2</v>
      </c>
      <c r="I171" s="3">
        <v>28</v>
      </c>
      <c r="J171" s="4">
        <v>0.15242243894259211</v>
      </c>
      <c r="K171" s="4">
        <v>0.29634177296897712</v>
      </c>
      <c r="L171" s="21">
        <v>0.43064286611523317</v>
      </c>
      <c r="M171" s="17">
        <v>0.15809402683570503</v>
      </c>
      <c r="N171" s="3">
        <v>71</v>
      </c>
      <c r="O171" s="4">
        <v>5.3E-3</v>
      </c>
      <c r="P171" s="4">
        <v>1.2670108666344458E-2</v>
      </c>
      <c r="Q171" s="21">
        <v>1.9900000000000001E-2</v>
      </c>
      <c r="R171" s="17">
        <v>1.6570579091070275E-2</v>
      </c>
      <c r="S171" s="3">
        <v>70</v>
      </c>
      <c r="T171" s="4">
        <v>0.15</v>
      </c>
      <c r="U171" s="4">
        <v>0.22484999999999999</v>
      </c>
      <c r="V171" s="21">
        <v>0.3417</v>
      </c>
      <c r="W171" s="17">
        <v>0.20504988602087143</v>
      </c>
      <c r="AA171" s="25"/>
      <c r="AB171" s="25"/>
      <c r="AC171" s="25"/>
      <c r="AD171" s="25"/>
    </row>
    <row r="172" spans="2:30" ht="15.75" customHeight="1">
      <c r="B172" s="27"/>
      <c r="C172" s="5" t="s">
        <v>38</v>
      </c>
      <c r="D172" s="6">
        <v>9</v>
      </c>
      <c r="E172" s="18">
        <v>4.1007045140057851E-3</v>
      </c>
      <c r="F172" s="18">
        <v>1.0650291002084762E-2</v>
      </c>
      <c r="G172" s="19">
        <v>1.6066625484908035E-2</v>
      </c>
      <c r="H172" s="20">
        <v>9.8084078001421226E-3</v>
      </c>
      <c r="I172" s="6">
        <v>8</v>
      </c>
      <c r="J172" s="18">
        <v>4.500574044874496E-2</v>
      </c>
      <c r="K172" s="18">
        <v>6.7816425440154426E-2</v>
      </c>
      <c r="L172" s="19">
        <v>0.17428176294129993</v>
      </c>
      <c r="M172" s="20">
        <v>6.2595006468700212E-2</v>
      </c>
      <c r="N172" s="6">
        <v>56</v>
      </c>
      <c r="O172" s="18">
        <v>2.783881431346137E-3</v>
      </c>
      <c r="P172" s="18">
        <v>8.0867999760393314E-3</v>
      </c>
      <c r="Q172" s="19">
        <v>1.4597594148828271E-2</v>
      </c>
      <c r="R172" s="20">
        <v>1.3574554808847535E-2</v>
      </c>
      <c r="S172" s="6">
        <v>57</v>
      </c>
      <c r="T172" s="18">
        <v>0.10024</v>
      </c>
      <c r="U172" s="18">
        <v>0.14130000000000001</v>
      </c>
      <c r="V172" s="19">
        <v>0.18391199999999999</v>
      </c>
      <c r="W172" s="20">
        <v>0.17771468269973523</v>
      </c>
      <c r="AA172" s="25"/>
      <c r="AB172" s="25"/>
      <c r="AC172" s="25"/>
      <c r="AD172" s="25"/>
    </row>
    <row r="173" spans="2:30" ht="15.75" customHeight="1">
      <c r="B173" s="27"/>
      <c r="C173" s="5" t="s">
        <v>37</v>
      </c>
      <c r="D173" s="6">
        <v>14</v>
      </c>
      <c r="E173" s="18">
        <v>6.5467379109088964E-3</v>
      </c>
      <c r="F173" s="18">
        <v>1.1429721148349651E-2</v>
      </c>
      <c r="G173" s="19">
        <v>1.9379383927484534E-2</v>
      </c>
      <c r="H173" s="20">
        <v>7.7365946641597032E-3</v>
      </c>
      <c r="I173" s="6">
        <v>12</v>
      </c>
      <c r="J173" s="18">
        <v>0.26903043021179529</v>
      </c>
      <c r="K173" s="18">
        <v>0.34869463598666417</v>
      </c>
      <c r="L173" s="19">
        <v>0.59031703958711934</v>
      </c>
      <c r="M173" s="20">
        <v>0.26739944084827</v>
      </c>
      <c r="N173" s="6">
        <v>31</v>
      </c>
      <c r="O173" s="18">
        <v>6.8000000000000005E-3</v>
      </c>
      <c r="P173" s="18">
        <v>1.5629999999999998E-2</v>
      </c>
      <c r="Q173" s="19">
        <v>3.1300000000000001E-2</v>
      </c>
      <c r="R173" s="20">
        <v>4.121115690879034E-2</v>
      </c>
      <c r="S173" s="6">
        <v>32</v>
      </c>
      <c r="T173" s="18">
        <v>0.31185000000000002</v>
      </c>
      <c r="U173" s="18">
        <v>0.47760000000000002</v>
      </c>
      <c r="V173" s="19">
        <v>0.65060000000000007</v>
      </c>
      <c r="W173" s="20">
        <v>0.38698771532428261</v>
      </c>
      <c r="AA173" s="25"/>
      <c r="AB173" s="25"/>
      <c r="AC173" s="25"/>
      <c r="AD173" s="25"/>
    </row>
    <row r="174" spans="2:30" ht="15.75" customHeight="1" thickBot="1">
      <c r="B174" s="28"/>
      <c r="C174" s="8" t="s">
        <v>39</v>
      </c>
      <c r="D174" s="9">
        <v>26</v>
      </c>
      <c r="E174" s="22">
        <v>3.3198673513043743E-3</v>
      </c>
      <c r="F174" s="22">
        <v>2.1067484211254144E-2</v>
      </c>
      <c r="G174" s="23">
        <v>2.5490303729312425E-2</v>
      </c>
      <c r="H174" s="24">
        <v>2.3667616804661298E-2</v>
      </c>
      <c r="I174" s="9">
        <v>25</v>
      </c>
      <c r="J174" s="22">
        <v>0.24917529989694512</v>
      </c>
      <c r="K174" s="22">
        <v>0.32850978456098162</v>
      </c>
      <c r="L174" s="23">
        <v>0.44939025213715611</v>
      </c>
      <c r="M174" s="24">
        <v>0.31734511886520106</v>
      </c>
      <c r="N174" s="9">
        <v>58</v>
      </c>
      <c r="O174" s="22">
        <v>8.8000000000000005E-3</v>
      </c>
      <c r="P174" s="22">
        <v>1.8282034693069063E-2</v>
      </c>
      <c r="Q174" s="23">
        <v>3.0526453223877276E-2</v>
      </c>
      <c r="R174" s="24">
        <v>3.1004436886722088E-2</v>
      </c>
      <c r="S174" s="9">
        <v>58</v>
      </c>
      <c r="T174" s="22">
        <v>0.27593000000000001</v>
      </c>
      <c r="U174" s="22">
        <v>0.37709999999999999</v>
      </c>
      <c r="V174" s="23">
        <v>0.47735999999999995</v>
      </c>
      <c r="W174" s="24">
        <v>0.3220038007763138</v>
      </c>
      <c r="AA174" s="25"/>
      <c r="AB174" s="25"/>
      <c r="AC174" s="25"/>
      <c r="AD174" s="25"/>
    </row>
    <row r="175" spans="2:30" ht="15.75" customHeight="1">
      <c r="B175" s="26"/>
      <c r="C175" s="2" t="s">
        <v>2</v>
      </c>
      <c r="D175" s="3">
        <v>8</v>
      </c>
      <c r="E175" s="4">
        <v>0</v>
      </c>
      <c r="F175" s="4">
        <v>0</v>
      </c>
      <c r="G175" s="16">
        <v>4.0875626893676752E-3</v>
      </c>
      <c r="H175" s="17">
        <v>1.1360660121477274E-2</v>
      </c>
      <c r="I175" s="3" t="s">
        <v>62</v>
      </c>
      <c r="J175" s="4" t="s">
        <v>62</v>
      </c>
      <c r="K175" s="4" t="s">
        <v>62</v>
      </c>
      <c r="L175" s="16" t="s">
        <v>62</v>
      </c>
      <c r="M175" s="17" t="s">
        <v>62</v>
      </c>
      <c r="N175" s="3">
        <v>42</v>
      </c>
      <c r="O175" s="4">
        <v>2.9412766539645189E-3</v>
      </c>
      <c r="P175" s="4">
        <v>6.6485083826326062E-3</v>
      </c>
      <c r="Q175" s="16">
        <v>2.9196618833004291E-2</v>
      </c>
      <c r="R175" s="17">
        <v>2.6459849854331637E-2</v>
      </c>
      <c r="S175" s="3">
        <v>41</v>
      </c>
      <c r="T175" s="4">
        <v>0.35039999999999999</v>
      </c>
      <c r="U175" s="4">
        <v>0.43390000000000001</v>
      </c>
      <c r="V175" s="16">
        <v>0.45</v>
      </c>
      <c r="W175" s="17">
        <v>0.40119312366565824</v>
      </c>
      <c r="AA175" s="25"/>
      <c r="AB175" s="25"/>
      <c r="AC175" s="25"/>
      <c r="AD175" s="25"/>
    </row>
    <row r="176" spans="2:30" ht="15.75" customHeight="1">
      <c r="B176" s="27"/>
      <c r="C176" s="5" t="s">
        <v>36</v>
      </c>
      <c r="D176" s="6" t="s">
        <v>62</v>
      </c>
      <c r="E176" s="18" t="s">
        <v>62</v>
      </c>
      <c r="F176" s="18" t="s">
        <v>62</v>
      </c>
      <c r="G176" s="19" t="s">
        <v>62</v>
      </c>
      <c r="H176" s="20" t="s">
        <v>62</v>
      </c>
      <c r="I176" s="6" t="s">
        <v>62</v>
      </c>
      <c r="J176" s="18" t="s">
        <v>62</v>
      </c>
      <c r="K176" s="18" t="s">
        <v>62</v>
      </c>
      <c r="L176" s="19" t="s">
        <v>62</v>
      </c>
      <c r="M176" s="20" t="s">
        <v>62</v>
      </c>
      <c r="N176" s="6" t="s">
        <v>62</v>
      </c>
      <c r="O176" s="18" t="s">
        <v>62</v>
      </c>
      <c r="P176" s="18" t="s">
        <v>62</v>
      </c>
      <c r="Q176" s="19" t="s">
        <v>62</v>
      </c>
      <c r="R176" s="20" t="s">
        <v>62</v>
      </c>
      <c r="S176" s="6" t="s">
        <v>62</v>
      </c>
      <c r="T176" s="18" t="s">
        <v>62</v>
      </c>
      <c r="U176" s="18" t="s">
        <v>62</v>
      </c>
      <c r="V176" s="19" t="s">
        <v>62</v>
      </c>
      <c r="W176" s="20" t="s">
        <v>62</v>
      </c>
      <c r="AA176" s="25"/>
      <c r="AB176" s="25"/>
      <c r="AC176" s="25"/>
      <c r="AD176" s="25"/>
    </row>
    <row r="177" spans="2:30" ht="15.75" customHeight="1">
      <c r="B177" s="27"/>
      <c r="C177" s="5" t="s">
        <v>35</v>
      </c>
      <c r="D177" s="6">
        <v>4</v>
      </c>
      <c r="E177" s="18">
        <v>0</v>
      </c>
      <c r="F177" s="18">
        <v>7.556872327648948E-3</v>
      </c>
      <c r="G177" s="19">
        <v>1.5334037102851304E-2</v>
      </c>
      <c r="H177" s="20">
        <v>1.5442047202366275E-2</v>
      </c>
      <c r="I177" s="6" t="s">
        <v>62</v>
      </c>
      <c r="J177" s="18" t="s">
        <v>62</v>
      </c>
      <c r="K177" s="18" t="s">
        <v>62</v>
      </c>
      <c r="L177" s="19" t="s">
        <v>62</v>
      </c>
      <c r="M177" s="20" t="s">
        <v>62</v>
      </c>
      <c r="N177" s="6">
        <v>23</v>
      </c>
      <c r="O177" s="18">
        <v>5.5999999999999999E-3</v>
      </c>
      <c r="P177" s="18">
        <v>1.4454306049822067E-2</v>
      </c>
      <c r="Q177" s="19">
        <v>3.8582869689299727E-2</v>
      </c>
      <c r="R177" s="20">
        <v>3.3610749350760416E-2</v>
      </c>
      <c r="S177" s="6">
        <v>24</v>
      </c>
      <c r="T177" s="18">
        <v>0.32240000000000002</v>
      </c>
      <c r="U177" s="18">
        <v>0.45</v>
      </c>
      <c r="V177" s="19">
        <v>0.52487799999999996</v>
      </c>
      <c r="W177" s="20">
        <v>0.4127571196005615</v>
      </c>
      <c r="AA177" s="25"/>
      <c r="AB177" s="25"/>
      <c r="AC177" s="25"/>
      <c r="AD177" s="25"/>
    </row>
    <row r="178" spans="2:30" ht="15.75" customHeight="1">
      <c r="B178" s="14" t="s">
        <v>29</v>
      </c>
      <c r="C178" s="7" t="s">
        <v>3</v>
      </c>
      <c r="D178" s="3">
        <v>32</v>
      </c>
      <c r="E178" s="4">
        <v>3.3740872184468305E-3</v>
      </c>
      <c r="F178" s="4">
        <v>1.802055166560268E-2</v>
      </c>
      <c r="G178" s="21">
        <v>4.6894204150347757E-2</v>
      </c>
      <c r="H178" s="17">
        <v>6.7944494142235801E-2</v>
      </c>
      <c r="I178" s="3">
        <v>28</v>
      </c>
      <c r="J178" s="4">
        <v>0.32452595334187395</v>
      </c>
      <c r="K178" s="4">
        <v>0.48004236390031518</v>
      </c>
      <c r="L178" s="21">
        <v>0.63197284868168158</v>
      </c>
      <c r="M178" s="17">
        <v>0.57852491985850252</v>
      </c>
      <c r="N178" s="3">
        <v>67</v>
      </c>
      <c r="O178" s="4">
        <v>7.2724774987941226E-3</v>
      </c>
      <c r="P178" s="4">
        <v>1.6379479068847923E-2</v>
      </c>
      <c r="Q178" s="21">
        <v>3.6909999999999998E-2</v>
      </c>
      <c r="R178" s="17">
        <v>1.6734657856667348E-2</v>
      </c>
      <c r="S178" s="3">
        <v>67</v>
      </c>
      <c r="T178" s="4">
        <v>0.14500000000000002</v>
      </c>
      <c r="U178" s="4">
        <v>0.28489999999999999</v>
      </c>
      <c r="V178" s="21">
        <v>0.42943999999999999</v>
      </c>
      <c r="W178" s="17">
        <v>0.48326407667252136</v>
      </c>
      <c r="AA178" s="25"/>
      <c r="AB178" s="25"/>
      <c r="AC178" s="25"/>
      <c r="AD178" s="25"/>
    </row>
    <row r="179" spans="2:30" ht="15.75" customHeight="1">
      <c r="B179" s="27"/>
      <c r="C179" s="5" t="s">
        <v>38</v>
      </c>
      <c r="D179" s="6">
        <v>6</v>
      </c>
      <c r="E179" s="18">
        <v>0</v>
      </c>
      <c r="F179" s="18">
        <v>0</v>
      </c>
      <c r="G179" s="19">
        <v>4.2082803275594778E-2</v>
      </c>
      <c r="H179" s="20">
        <v>9.2235853697207146E-2</v>
      </c>
      <c r="I179" s="6" t="s">
        <v>62</v>
      </c>
      <c r="J179" s="18" t="s">
        <v>62</v>
      </c>
      <c r="K179" s="18" t="s">
        <v>62</v>
      </c>
      <c r="L179" s="19" t="s">
        <v>62</v>
      </c>
      <c r="M179" s="20" t="s">
        <v>62</v>
      </c>
      <c r="N179" s="6">
        <v>51</v>
      </c>
      <c r="O179" s="18">
        <v>2.2272151898734271E-3</v>
      </c>
      <c r="P179" s="18">
        <v>7.3378314628753443E-3</v>
      </c>
      <c r="Q179" s="19">
        <v>1.5700000000000002E-2</v>
      </c>
      <c r="R179" s="20">
        <v>7.7026803665164569E-3</v>
      </c>
      <c r="S179" s="6">
        <v>50</v>
      </c>
      <c r="T179" s="18">
        <v>0.1027</v>
      </c>
      <c r="U179" s="18">
        <v>0.13249402572907348</v>
      </c>
      <c r="V179" s="19">
        <v>0.1774</v>
      </c>
      <c r="W179" s="20">
        <v>0.35497279418891936</v>
      </c>
      <c r="AA179" s="25"/>
      <c r="AB179" s="25"/>
      <c r="AC179" s="25"/>
      <c r="AD179" s="25"/>
    </row>
    <row r="180" spans="2:30" ht="15.75" customHeight="1">
      <c r="B180" s="27"/>
      <c r="C180" s="5" t="s">
        <v>37</v>
      </c>
      <c r="D180" s="6">
        <v>13</v>
      </c>
      <c r="E180" s="18">
        <v>1.7891028454019988E-2</v>
      </c>
      <c r="F180" s="18">
        <v>5.9558319717493279E-2</v>
      </c>
      <c r="G180" s="19">
        <v>8.0392104294176633E-2</v>
      </c>
      <c r="H180" s="20">
        <v>1.4938881270399874E-2</v>
      </c>
      <c r="I180" s="6">
        <v>10</v>
      </c>
      <c r="J180" s="18">
        <v>0.29338842975206614</v>
      </c>
      <c r="K180" s="18">
        <v>0.52130397148272545</v>
      </c>
      <c r="L180" s="19">
        <v>0.59327809701991185</v>
      </c>
      <c r="M180" s="20">
        <v>0.69562317706420129</v>
      </c>
      <c r="N180" s="6">
        <v>26</v>
      </c>
      <c r="O180" s="18">
        <v>9.208333333333334E-3</v>
      </c>
      <c r="P180" s="18">
        <v>2.2828767891364819E-2</v>
      </c>
      <c r="Q180" s="19">
        <v>8.7745595588235276E-2</v>
      </c>
      <c r="R180" s="20">
        <v>1.2082465835368693E-2</v>
      </c>
      <c r="S180" s="6">
        <v>27</v>
      </c>
      <c r="T180" s="18">
        <v>0.41370000000000001</v>
      </c>
      <c r="U180" s="18">
        <v>0.60824699999999998</v>
      </c>
      <c r="V180" s="19">
        <v>0.68220000000000003</v>
      </c>
      <c r="W180" s="20">
        <v>0.50598884647770259</v>
      </c>
      <c r="AA180" s="25"/>
      <c r="AB180" s="25"/>
      <c r="AC180" s="25"/>
      <c r="AD180" s="25"/>
    </row>
    <row r="181" spans="2:30" ht="15.75" customHeight="1" thickBot="1">
      <c r="B181" s="28"/>
      <c r="C181" s="8" t="s">
        <v>39</v>
      </c>
      <c r="D181" s="9">
        <v>24</v>
      </c>
      <c r="E181" s="22">
        <v>8.4198059330608081E-3</v>
      </c>
      <c r="F181" s="22">
        <v>4.6550169759204237E-2</v>
      </c>
      <c r="G181" s="23">
        <v>0.14297698052651492</v>
      </c>
      <c r="H181" s="24">
        <v>7.7384002988345121E-2</v>
      </c>
      <c r="I181" s="9">
        <v>22</v>
      </c>
      <c r="J181" s="22">
        <v>0.32583034982169473</v>
      </c>
      <c r="K181" s="22">
        <v>0.49956537834104997</v>
      </c>
      <c r="L181" s="23">
        <v>0.66278066357382892</v>
      </c>
      <c r="M181" s="24">
        <v>0.76418737412162274</v>
      </c>
      <c r="N181" s="9">
        <v>60</v>
      </c>
      <c r="O181" s="22">
        <v>1.1550000000000001E-2</v>
      </c>
      <c r="P181" s="22">
        <v>4.5304725419657785E-2</v>
      </c>
      <c r="Q181" s="23">
        <v>7.8900615399169066E-2</v>
      </c>
      <c r="R181" s="24">
        <v>2.2956805461902707E-2</v>
      </c>
      <c r="S181" s="9">
        <v>60</v>
      </c>
      <c r="T181" s="22">
        <v>0.2890065</v>
      </c>
      <c r="U181" s="22">
        <v>0.4704005</v>
      </c>
      <c r="V181" s="23">
        <v>0.60952500000000009</v>
      </c>
      <c r="W181" s="24">
        <v>0.59056930292220944</v>
      </c>
      <c r="AA181" s="25"/>
      <c r="AB181" s="25"/>
      <c r="AC181" s="25"/>
      <c r="AD181" s="25"/>
    </row>
    <row r="182" spans="2:30" ht="15.75" customHeight="1">
      <c r="B182" s="26"/>
      <c r="C182" s="2" t="s">
        <v>2</v>
      </c>
      <c r="D182" s="3">
        <v>13</v>
      </c>
      <c r="E182" s="4">
        <v>1.5276806520213458E-6</v>
      </c>
      <c r="F182" s="4">
        <v>2.5505657126814095E-5</v>
      </c>
      <c r="G182" s="16">
        <v>7.3039940252076375E-3</v>
      </c>
      <c r="H182" s="17">
        <v>2.1388052524760084E-2</v>
      </c>
      <c r="I182" s="3">
        <v>10</v>
      </c>
      <c r="J182" s="4">
        <v>0.4290057224606581</v>
      </c>
      <c r="K182" s="4">
        <v>0.62277860401307816</v>
      </c>
      <c r="L182" s="16">
        <v>0.8313609412770957</v>
      </c>
      <c r="M182" s="17">
        <v>0.77719939908244529</v>
      </c>
      <c r="N182" s="3">
        <v>45</v>
      </c>
      <c r="O182" s="4">
        <v>2.6000000000000003E-3</v>
      </c>
      <c r="P182" s="4">
        <v>8.0000000000000002E-3</v>
      </c>
      <c r="Q182" s="16">
        <v>1.9654898705047386E-2</v>
      </c>
      <c r="R182" s="17">
        <v>1.6539305321877865E-2</v>
      </c>
      <c r="S182" s="3">
        <v>43</v>
      </c>
      <c r="T182" s="4">
        <v>0.34698999999999997</v>
      </c>
      <c r="U182" s="4">
        <v>0.40214030000000001</v>
      </c>
      <c r="V182" s="16">
        <v>0.45</v>
      </c>
      <c r="W182" s="17">
        <v>0.40352837841384565</v>
      </c>
      <c r="AA182" s="25"/>
      <c r="AB182" s="25"/>
      <c r="AC182" s="25"/>
      <c r="AD182" s="25"/>
    </row>
    <row r="183" spans="2:30" ht="15.75" customHeight="1">
      <c r="B183" s="27"/>
      <c r="C183" s="5" t="s">
        <v>36</v>
      </c>
      <c r="D183" s="6" t="s">
        <v>62</v>
      </c>
      <c r="E183" s="18" t="s">
        <v>62</v>
      </c>
      <c r="F183" s="18" t="s">
        <v>62</v>
      </c>
      <c r="G183" s="19" t="s">
        <v>62</v>
      </c>
      <c r="H183" s="20" t="s">
        <v>62</v>
      </c>
      <c r="I183" s="6" t="s">
        <v>62</v>
      </c>
      <c r="J183" s="18" t="s">
        <v>62</v>
      </c>
      <c r="K183" s="18" t="s">
        <v>62</v>
      </c>
      <c r="L183" s="19" t="s">
        <v>62</v>
      </c>
      <c r="M183" s="20" t="s">
        <v>62</v>
      </c>
      <c r="N183" s="6" t="s">
        <v>62</v>
      </c>
      <c r="O183" s="18" t="s">
        <v>62</v>
      </c>
      <c r="P183" s="18" t="s">
        <v>62</v>
      </c>
      <c r="Q183" s="19" t="s">
        <v>62</v>
      </c>
      <c r="R183" s="20" t="s">
        <v>62</v>
      </c>
      <c r="S183" s="6" t="s">
        <v>62</v>
      </c>
      <c r="T183" s="18" t="s">
        <v>62</v>
      </c>
      <c r="U183" s="18" t="s">
        <v>62</v>
      </c>
      <c r="V183" s="19" t="s">
        <v>62</v>
      </c>
      <c r="W183" s="20" t="s">
        <v>62</v>
      </c>
      <c r="AA183" s="25"/>
      <c r="AB183" s="25"/>
      <c r="AC183" s="25"/>
      <c r="AD183" s="25"/>
    </row>
    <row r="184" spans="2:30" ht="15.75" customHeight="1">
      <c r="B184" s="27"/>
      <c r="C184" s="5" t="s">
        <v>35</v>
      </c>
      <c r="D184" s="6">
        <v>9</v>
      </c>
      <c r="E184" s="18">
        <v>1.0097552026598275E-4</v>
      </c>
      <c r="F184" s="18">
        <v>3.1959113832315655E-3</v>
      </c>
      <c r="G184" s="19">
        <v>1.781895184152606E-2</v>
      </c>
      <c r="H184" s="20">
        <v>5.85232171162412E-2</v>
      </c>
      <c r="I184" s="6">
        <v>6</v>
      </c>
      <c r="J184" s="18">
        <v>0.33045978209124771</v>
      </c>
      <c r="K184" s="18">
        <v>0.51752383293864612</v>
      </c>
      <c r="L184" s="19">
        <v>0.82766710703418356</v>
      </c>
      <c r="M184" s="20">
        <v>0.74457135678364528</v>
      </c>
      <c r="N184" s="6">
        <v>24</v>
      </c>
      <c r="O184" s="18">
        <v>4.7840000000000001E-3</v>
      </c>
      <c r="P184" s="18">
        <v>2.1638332126885575E-2</v>
      </c>
      <c r="Q184" s="19">
        <v>3.9044222969130099E-2</v>
      </c>
      <c r="R184" s="20">
        <v>3.6829421907069268E-2</v>
      </c>
      <c r="S184" s="6">
        <v>25</v>
      </c>
      <c r="T184" s="18">
        <v>0.29907</v>
      </c>
      <c r="U184" s="18">
        <v>0.43319079999999999</v>
      </c>
      <c r="V184" s="19">
        <v>0.45</v>
      </c>
      <c r="W184" s="20">
        <v>0.41122486310521128</v>
      </c>
      <c r="AA184" s="25"/>
      <c r="AB184" s="25"/>
      <c r="AC184" s="25"/>
      <c r="AD184" s="25"/>
    </row>
    <row r="185" spans="2:30" ht="15.75" customHeight="1">
      <c r="B185" s="14" t="s">
        <v>32</v>
      </c>
      <c r="C185" s="7" t="s">
        <v>3</v>
      </c>
      <c r="D185" s="3">
        <v>20</v>
      </c>
      <c r="E185" s="4">
        <v>3.9077894368534727E-3</v>
      </c>
      <c r="F185" s="4">
        <v>8.5710103438013975E-3</v>
      </c>
      <c r="G185" s="21">
        <v>2.4642193414998133E-2</v>
      </c>
      <c r="H185" s="17">
        <v>9.4737899615263965E-3</v>
      </c>
      <c r="I185" s="3">
        <v>18</v>
      </c>
      <c r="J185" s="4">
        <v>0.27560398685104592</v>
      </c>
      <c r="K185" s="4">
        <v>0.40910767383270608</v>
      </c>
      <c r="L185" s="21">
        <v>0.61231281198003329</v>
      </c>
      <c r="M185" s="17">
        <v>0.46963357665898253</v>
      </c>
      <c r="N185" s="3">
        <v>58</v>
      </c>
      <c r="O185" s="4">
        <v>4.6804054054054066E-3</v>
      </c>
      <c r="P185" s="4">
        <v>9.2252603535118213E-3</v>
      </c>
      <c r="Q185" s="21">
        <v>2.5369503253699421E-2</v>
      </c>
      <c r="R185" s="17">
        <v>1.2760921116678755E-2</v>
      </c>
      <c r="S185" s="3">
        <v>59</v>
      </c>
      <c r="T185" s="4">
        <v>0.18151399999999998</v>
      </c>
      <c r="U185" s="4">
        <v>0.31</v>
      </c>
      <c r="V185" s="21">
        <v>0.42770000000000002</v>
      </c>
      <c r="W185" s="17">
        <v>0.24591401337041852</v>
      </c>
      <c r="AA185" s="25"/>
      <c r="AB185" s="25"/>
      <c r="AC185" s="25"/>
      <c r="AD185" s="25"/>
    </row>
    <row r="186" spans="2:30" ht="15.75" customHeight="1">
      <c r="B186" s="27"/>
      <c r="C186" s="5" t="s">
        <v>38</v>
      </c>
      <c r="D186" s="6">
        <v>7</v>
      </c>
      <c r="E186" s="18">
        <v>0</v>
      </c>
      <c r="F186" s="18">
        <v>5.8632383602365418E-3</v>
      </c>
      <c r="G186" s="19">
        <v>6.4691692950105302E-3</v>
      </c>
      <c r="H186" s="20">
        <v>6.5951117150774181E-3</v>
      </c>
      <c r="I186" s="6">
        <v>5</v>
      </c>
      <c r="J186" s="18">
        <v>0.1823437191716992</v>
      </c>
      <c r="K186" s="18">
        <v>0.23540807688390422</v>
      </c>
      <c r="L186" s="19">
        <v>0.23540808521251219</v>
      </c>
      <c r="M186" s="20">
        <v>0.3215785744560572</v>
      </c>
      <c r="N186" s="6">
        <v>37</v>
      </c>
      <c r="O186" s="18">
        <v>1.5999999999999999E-3</v>
      </c>
      <c r="P186" s="18">
        <v>4.0279999999999995E-3</v>
      </c>
      <c r="Q186" s="19">
        <v>8.4000000000000012E-3</v>
      </c>
      <c r="R186" s="20">
        <v>9.3411620714415264E-3</v>
      </c>
      <c r="S186" s="6">
        <v>38</v>
      </c>
      <c r="T186" s="18">
        <v>0.10400000000000001</v>
      </c>
      <c r="U186" s="18">
        <v>0.15293299999999999</v>
      </c>
      <c r="V186" s="19">
        <v>0.21300000000000002</v>
      </c>
      <c r="W186" s="20">
        <v>0.20705067346592171</v>
      </c>
      <c r="AA186" s="25"/>
      <c r="AB186" s="25"/>
      <c r="AC186" s="25"/>
      <c r="AD186" s="25"/>
    </row>
    <row r="187" spans="2:30" ht="15.75" customHeight="1">
      <c r="B187" s="27"/>
      <c r="C187" s="5" t="s">
        <v>37</v>
      </c>
      <c r="D187" s="6">
        <v>10</v>
      </c>
      <c r="E187" s="18">
        <v>2.1338996776160742E-3</v>
      </c>
      <c r="F187" s="18">
        <v>1.0950746688058812E-2</v>
      </c>
      <c r="G187" s="19">
        <v>4.3828473394532427E-2</v>
      </c>
      <c r="H187" s="20">
        <v>9.9912538499924673E-3</v>
      </c>
      <c r="I187" s="6">
        <v>7</v>
      </c>
      <c r="J187" s="18">
        <v>0.38010700761931043</v>
      </c>
      <c r="K187" s="18">
        <v>0.52970296071290979</v>
      </c>
      <c r="L187" s="19">
        <v>0.61231281198003329</v>
      </c>
      <c r="M187" s="20">
        <v>0.53319782662250526</v>
      </c>
      <c r="N187" s="6">
        <v>24</v>
      </c>
      <c r="O187" s="18">
        <v>3.7805323865511041E-3</v>
      </c>
      <c r="P187" s="18">
        <v>1.3686469965303549E-2</v>
      </c>
      <c r="Q187" s="19">
        <v>2.1365969900051476E-2</v>
      </c>
      <c r="R187" s="20">
        <v>2.7907187120537337E-2</v>
      </c>
      <c r="S187" s="6">
        <v>25</v>
      </c>
      <c r="T187" s="18">
        <v>0.45120000000000005</v>
      </c>
      <c r="U187" s="18">
        <v>0.60550000000000004</v>
      </c>
      <c r="V187" s="19">
        <v>0.69900000000000007</v>
      </c>
      <c r="W187" s="20">
        <v>0.5478585255188767</v>
      </c>
      <c r="AA187" s="25"/>
      <c r="AB187" s="25"/>
      <c r="AC187" s="25"/>
      <c r="AD187" s="25"/>
    </row>
    <row r="188" spans="2:30" ht="15.75" customHeight="1" thickBot="1">
      <c r="B188" s="28"/>
      <c r="C188" s="8" t="s">
        <v>39</v>
      </c>
      <c r="D188" s="9">
        <v>14</v>
      </c>
      <c r="E188" s="22">
        <v>2.2371675394088648E-2</v>
      </c>
      <c r="F188" s="22">
        <v>2.6343837518618192E-2</v>
      </c>
      <c r="G188" s="23">
        <v>3.9389656511625112E-2</v>
      </c>
      <c r="H188" s="24">
        <v>2.6460741992894526E-2</v>
      </c>
      <c r="I188" s="9">
        <v>15</v>
      </c>
      <c r="J188" s="22">
        <v>0.31296009272336756</v>
      </c>
      <c r="K188" s="22">
        <v>0.51992679951199672</v>
      </c>
      <c r="L188" s="23">
        <v>0.68991217860543863</v>
      </c>
      <c r="M188" s="24">
        <v>0.68575307104824013</v>
      </c>
      <c r="N188" s="9">
        <v>50</v>
      </c>
      <c r="O188" s="22">
        <v>8.5000000000000006E-3</v>
      </c>
      <c r="P188" s="22">
        <v>2.6219029790370642E-2</v>
      </c>
      <c r="Q188" s="23">
        <v>3.8400000000000004E-2</v>
      </c>
      <c r="R188" s="24">
        <v>3.1911285389057513E-2</v>
      </c>
      <c r="S188" s="9">
        <v>47</v>
      </c>
      <c r="T188" s="22">
        <v>0.31</v>
      </c>
      <c r="U188" s="22">
        <v>0.45135199999999998</v>
      </c>
      <c r="V188" s="23">
        <v>0.55300000000000005</v>
      </c>
      <c r="W188" s="24">
        <v>0.44161812721669086</v>
      </c>
      <c r="AA188" s="25"/>
      <c r="AB188" s="25"/>
      <c r="AC188" s="25"/>
      <c r="AD188" s="25"/>
    </row>
    <row r="189" spans="2:30" ht="15.75" customHeight="1">
      <c r="B189" s="26"/>
      <c r="C189" s="2" t="s">
        <v>2</v>
      </c>
      <c r="D189" s="3">
        <v>5</v>
      </c>
      <c r="E189" s="4">
        <v>0</v>
      </c>
      <c r="F189" s="4">
        <v>6.0361524430974211E-3</v>
      </c>
      <c r="G189" s="16">
        <v>6.2339423724917043E-3</v>
      </c>
      <c r="H189" s="17">
        <v>8.5965442615777796E-3</v>
      </c>
      <c r="I189" s="3" t="s">
        <v>62</v>
      </c>
      <c r="J189" s="4" t="s">
        <v>62</v>
      </c>
      <c r="K189" s="4" t="s">
        <v>62</v>
      </c>
      <c r="L189" s="16" t="s">
        <v>62</v>
      </c>
      <c r="M189" s="17" t="s">
        <v>62</v>
      </c>
      <c r="N189" s="3">
        <v>30</v>
      </c>
      <c r="O189" s="4">
        <v>3.8999999999999998E-3</v>
      </c>
      <c r="P189" s="4">
        <v>8.4499999999999992E-3</v>
      </c>
      <c r="Q189" s="16">
        <v>1.5000000000000001E-2</v>
      </c>
      <c r="R189" s="17">
        <v>4.7921715322804898E-2</v>
      </c>
      <c r="S189" s="3">
        <v>29</v>
      </c>
      <c r="T189" s="4">
        <v>0.20810000000000001</v>
      </c>
      <c r="U189" s="4">
        <v>0.4163</v>
      </c>
      <c r="V189" s="16">
        <v>0.45</v>
      </c>
      <c r="W189" s="17">
        <v>0.299068211502174</v>
      </c>
      <c r="AA189" s="25"/>
      <c r="AB189" s="25"/>
      <c r="AC189" s="25"/>
      <c r="AD189" s="25"/>
    </row>
    <row r="190" spans="2:30" ht="15.75" customHeight="1">
      <c r="B190" s="27"/>
      <c r="C190" s="5" t="s">
        <v>36</v>
      </c>
      <c r="D190" s="6" t="s">
        <v>62</v>
      </c>
      <c r="E190" s="18" t="s">
        <v>62</v>
      </c>
      <c r="F190" s="18" t="s">
        <v>62</v>
      </c>
      <c r="G190" s="19" t="s">
        <v>62</v>
      </c>
      <c r="H190" s="20" t="s">
        <v>62</v>
      </c>
      <c r="I190" s="6" t="s">
        <v>62</v>
      </c>
      <c r="J190" s="18" t="s">
        <v>62</v>
      </c>
      <c r="K190" s="18" t="s">
        <v>62</v>
      </c>
      <c r="L190" s="19" t="s">
        <v>62</v>
      </c>
      <c r="M190" s="20" t="s">
        <v>62</v>
      </c>
      <c r="N190" s="6" t="s">
        <v>62</v>
      </c>
      <c r="O190" s="18" t="s">
        <v>62</v>
      </c>
      <c r="P190" s="18" t="s">
        <v>62</v>
      </c>
      <c r="Q190" s="19" t="s">
        <v>62</v>
      </c>
      <c r="R190" s="20" t="s">
        <v>62</v>
      </c>
      <c r="S190" s="6" t="s">
        <v>62</v>
      </c>
      <c r="T190" s="18" t="s">
        <v>62</v>
      </c>
      <c r="U190" s="18" t="s">
        <v>62</v>
      </c>
      <c r="V190" s="19" t="s">
        <v>62</v>
      </c>
      <c r="W190" s="20" t="s">
        <v>62</v>
      </c>
      <c r="AA190" s="25"/>
      <c r="AB190" s="25"/>
      <c r="AC190" s="25"/>
      <c r="AD190" s="25"/>
    </row>
    <row r="191" spans="2:30" ht="15.75" customHeight="1">
      <c r="B191" s="27"/>
      <c r="C191" s="5" t="s">
        <v>35</v>
      </c>
      <c r="D191" s="6">
        <v>5</v>
      </c>
      <c r="E191" s="18">
        <v>0</v>
      </c>
      <c r="F191" s="18">
        <v>2.1172749804023828E-2</v>
      </c>
      <c r="G191" s="19">
        <v>2.1194119522665731E-2</v>
      </c>
      <c r="H191" s="20">
        <v>2.5983187773993287E-2</v>
      </c>
      <c r="I191" s="6" t="s">
        <v>62</v>
      </c>
      <c r="J191" s="18" t="s">
        <v>62</v>
      </c>
      <c r="K191" s="18" t="s">
        <v>62</v>
      </c>
      <c r="L191" s="19" t="s">
        <v>62</v>
      </c>
      <c r="M191" s="20" t="s">
        <v>62</v>
      </c>
      <c r="N191" s="6">
        <v>10</v>
      </c>
      <c r="O191" s="18">
        <v>4.1000000000000003E-3</v>
      </c>
      <c r="P191" s="18">
        <v>1.7357549999999999E-2</v>
      </c>
      <c r="Q191" s="19">
        <v>4.2308060700100042E-2</v>
      </c>
      <c r="R191" s="20">
        <v>4.5378737425103947E-2</v>
      </c>
      <c r="S191" s="6">
        <v>11</v>
      </c>
      <c r="T191" s="18">
        <v>0.33854000000000001</v>
      </c>
      <c r="U191" s="18">
        <v>0.41780820000000002</v>
      </c>
      <c r="V191" s="19">
        <v>0.45</v>
      </c>
      <c r="W191" s="20">
        <v>0.29934924350568953</v>
      </c>
      <c r="AA191" s="25"/>
      <c r="AB191" s="25"/>
      <c r="AC191" s="25"/>
      <c r="AD191" s="25"/>
    </row>
    <row r="192" spans="2:30" ht="15.75" customHeight="1">
      <c r="B192" s="14" t="s">
        <v>31</v>
      </c>
      <c r="C192" s="7" t="s">
        <v>3</v>
      </c>
      <c r="D192" s="3">
        <v>16</v>
      </c>
      <c r="E192" s="4">
        <v>3.1693447112686231E-3</v>
      </c>
      <c r="F192" s="4">
        <v>1.492976549917739E-2</v>
      </c>
      <c r="G192" s="21">
        <v>2.6797026737252129E-2</v>
      </c>
      <c r="H192" s="17">
        <v>1.7503279958021742E-2</v>
      </c>
      <c r="I192" s="3">
        <v>14</v>
      </c>
      <c r="J192" s="4">
        <v>0.35893702220604295</v>
      </c>
      <c r="K192" s="4">
        <v>0.51041072674694732</v>
      </c>
      <c r="L192" s="21">
        <v>0.58366666666666667</v>
      </c>
      <c r="M192" s="17">
        <v>0.60314167504873961</v>
      </c>
      <c r="N192" s="3">
        <v>55</v>
      </c>
      <c r="O192" s="4">
        <v>2.888642319034474E-3</v>
      </c>
      <c r="P192" s="4">
        <v>7.799723158087182E-3</v>
      </c>
      <c r="Q192" s="21">
        <v>2.307993728523005E-2</v>
      </c>
      <c r="R192" s="17">
        <v>2.4342705378192664E-2</v>
      </c>
      <c r="S192" s="3">
        <v>54</v>
      </c>
      <c r="T192" s="4">
        <v>0.1293</v>
      </c>
      <c r="U192" s="4">
        <v>0.24060000000000001</v>
      </c>
      <c r="V192" s="21">
        <v>0.37980000000000003</v>
      </c>
      <c r="W192" s="17">
        <v>0.22494191164160607</v>
      </c>
      <c r="AA192" s="25"/>
      <c r="AB192" s="25"/>
      <c r="AC192" s="25"/>
      <c r="AD192" s="25"/>
    </row>
    <row r="193" spans="2:30" ht="15.75" customHeight="1">
      <c r="B193" s="27"/>
      <c r="C193" s="5" t="s">
        <v>38</v>
      </c>
      <c r="D193" s="6" t="s">
        <v>62</v>
      </c>
      <c r="E193" s="18" t="s">
        <v>62</v>
      </c>
      <c r="F193" s="18" t="s">
        <v>62</v>
      </c>
      <c r="G193" s="19" t="s">
        <v>62</v>
      </c>
      <c r="H193" s="20" t="s">
        <v>62</v>
      </c>
      <c r="I193" s="6" t="s">
        <v>62</v>
      </c>
      <c r="J193" s="18" t="s">
        <v>62</v>
      </c>
      <c r="K193" s="18" t="s">
        <v>62</v>
      </c>
      <c r="L193" s="19" t="s">
        <v>62</v>
      </c>
      <c r="M193" s="20" t="s">
        <v>62</v>
      </c>
      <c r="N193" s="6">
        <v>36</v>
      </c>
      <c r="O193" s="18">
        <v>1.1000000000000001E-3</v>
      </c>
      <c r="P193" s="18">
        <v>2.4000000000000002E-3</v>
      </c>
      <c r="Q193" s="19">
        <v>1.704E-2</v>
      </c>
      <c r="R193" s="20">
        <v>2.3603857989880437E-2</v>
      </c>
      <c r="S193" s="6">
        <v>35</v>
      </c>
      <c r="T193" s="18">
        <v>0.1</v>
      </c>
      <c r="U193" s="18">
        <v>0.131077993744389</v>
      </c>
      <c r="V193" s="19">
        <v>0.2054359</v>
      </c>
      <c r="W193" s="20">
        <v>0.17523934549903411</v>
      </c>
      <c r="AA193" s="25"/>
      <c r="AB193" s="25"/>
      <c r="AC193" s="25"/>
      <c r="AD193" s="25"/>
    </row>
    <row r="194" spans="2:30" ht="15.75" customHeight="1">
      <c r="B194" s="27"/>
      <c r="C194" s="5" t="s">
        <v>37</v>
      </c>
      <c r="D194" s="6">
        <v>5</v>
      </c>
      <c r="E194" s="18">
        <v>1.2184582176418093E-2</v>
      </c>
      <c r="F194" s="18">
        <v>2.7514333471659463E-2</v>
      </c>
      <c r="G194" s="19">
        <v>3.6209208761734467E-2</v>
      </c>
      <c r="H194" s="20">
        <v>1.7492793987920984E-2</v>
      </c>
      <c r="I194" s="6" t="s">
        <v>62</v>
      </c>
      <c r="J194" s="18" t="s">
        <v>62</v>
      </c>
      <c r="K194" s="18" t="s">
        <v>62</v>
      </c>
      <c r="L194" s="19" t="s">
        <v>62</v>
      </c>
      <c r="M194" s="20" t="s">
        <v>62</v>
      </c>
      <c r="N194" s="6">
        <v>27</v>
      </c>
      <c r="O194" s="18">
        <v>5.288298039026861E-3</v>
      </c>
      <c r="P194" s="18">
        <v>1.84E-2</v>
      </c>
      <c r="Q194" s="19">
        <v>3.1430714285714298E-2</v>
      </c>
      <c r="R194" s="20">
        <v>1.817211334210413E-2</v>
      </c>
      <c r="S194" s="6">
        <v>26</v>
      </c>
      <c r="T194" s="18">
        <v>0.41460000000000002</v>
      </c>
      <c r="U194" s="18">
        <v>0.55823650000000002</v>
      </c>
      <c r="V194" s="19">
        <v>0.72010000000000007</v>
      </c>
      <c r="W194" s="20">
        <v>0.61337483671895909</v>
      </c>
      <c r="AA194" s="25"/>
      <c r="AB194" s="25"/>
      <c r="AC194" s="25"/>
      <c r="AD194" s="25"/>
    </row>
    <row r="195" spans="2:30" ht="15.75" customHeight="1" thickBot="1">
      <c r="B195" s="28"/>
      <c r="C195" s="8" t="s">
        <v>39</v>
      </c>
      <c r="D195" s="9">
        <v>10</v>
      </c>
      <c r="E195" s="22">
        <v>4.4388371982781519E-3</v>
      </c>
      <c r="F195" s="22">
        <v>2.1851921745831629E-2</v>
      </c>
      <c r="G195" s="23">
        <v>4.4609665427509292E-2</v>
      </c>
      <c r="H195" s="24">
        <v>1.7933353939712206E-2</v>
      </c>
      <c r="I195" s="9">
        <v>12</v>
      </c>
      <c r="J195" s="22">
        <v>0.36664769359591221</v>
      </c>
      <c r="K195" s="22">
        <v>0.5111045037705032</v>
      </c>
      <c r="L195" s="23">
        <v>0.59496807547331554</v>
      </c>
      <c r="M195" s="24">
        <v>0.60634615807295389</v>
      </c>
      <c r="N195" s="9">
        <v>41</v>
      </c>
      <c r="O195" s="22">
        <v>4.8117845780445423E-3</v>
      </c>
      <c r="P195" s="22">
        <v>1.9873841490375053E-2</v>
      </c>
      <c r="Q195" s="23">
        <v>2.832893565178466E-2</v>
      </c>
      <c r="R195" s="24">
        <v>2.4827456131940293E-2</v>
      </c>
      <c r="S195" s="9">
        <v>42</v>
      </c>
      <c r="T195" s="22">
        <v>0.15430000000000002</v>
      </c>
      <c r="U195" s="22">
        <v>0.39370000000000005</v>
      </c>
      <c r="V195" s="23">
        <v>0.55049999999999999</v>
      </c>
      <c r="W195" s="24">
        <v>0.24600107831544044</v>
      </c>
      <c r="AA195" s="25"/>
      <c r="AB195" s="25"/>
      <c r="AC195" s="25"/>
      <c r="AD195" s="25"/>
    </row>
    <row r="196" spans="2:30" ht="15.75" customHeight="1">
      <c r="B196" s="26"/>
      <c r="C196" s="2" t="s">
        <v>2</v>
      </c>
      <c r="D196" s="3">
        <v>21</v>
      </c>
      <c r="E196" s="4">
        <v>2.697292590179989E-6</v>
      </c>
      <c r="F196" s="4">
        <v>5.5329675227439269E-3</v>
      </c>
      <c r="G196" s="16">
        <v>1.1836681792317357E-2</v>
      </c>
      <c r="H196" s="17">
        <v>1.8244924695855695E-2</v>
      </c>
      <c r="I196" s="3">
        <v>12</v>
      </c>
      <c r="J196" s="4">
        <v>7.3081887501744547E-2</v>
      </c>
      <c r="K196" s="4">
        <v>0.14398143117002768</v>
      </c>
      <c r="L196" s="16">
        <v>0.35112729000967002</v>
      </c>
      <c r="M196" s="17">
        <v>0.35452238602588104</v>
      </c>
      <c r="N196" s="3">
        <v>72</v>
      </c>
      <c r="O196" s="4">
        <v>6.0999999999999995E-3</v>
      </c>
      <c r="P196" s="4">
        <v>1.0710869717961747E-2</v>
      </c>
      <c r="Q196" s="16">
        <v>2.510643443921648E-2</v>
      </c>
      <c r="R196" s="17">
        <v>2.3257972721348871E-2</v>
      </c>
      <c r="S196" s="3">
        <v>73</v>
      </c>
      <c r="T196" s="4">
        <v>0.32189270000000003</v>
      </c>
      <c r="U196" s="4">
        <v>0.3931</v>
      </c>
      <c r="V196" s="16">
        <v>0.45</v>
      </c>
      <c r="W196" s="17">
        <v>0.38854058459154167</v>
      </c>
      <c r="AA196" s="25"/>
      <c r="AB196" s="25"/>
      <c r="AC196" s="25"/>
      <c r="AD196" s="25"/>
    </row>
    <row r="197" spans="2:30" ht="15.75" customHeight="1">
      <c r="B197" s="27"/>
      <c r="C197" s="5" t="s">
        <v>36</v>
      </c>
      <c r="D197" s="6" t="s">
        <v>62</v>
      </c>
      <c r="E197" s="18" t="s">
        <v>62</v>
      </c>
      <c r="F197" s="18" t="s">
        <v>62</v>
      </c>
      <c r="G197" s="19" t="s">
        <v>62</v>
      </c>
      <c r="H197" s="20" t="s">
        <v>62</v>
      </c>
      <c r="I197" s="6" t="s">
        <v>62</v>
      </c>
      <c r="J197" s="18" t="s">
        <v>62</v>
      </c>
      <c r="K197" s="18" t="s">
        <v>62</v>
      </c>
      <c r="L197" s="19" t="s">
        <v>62</v>
      </c>
      <c r="M197" s="20" t="s">
        <v>62</v>
      </c>
      <c r="N197" s="6" t="s">
        <v>62</v>
      </c>
      <c r="O197" s="18" t="s">
        <v>62</v>
      </c>
      <c r="P197" s="18" t="s">
        <v>62</v>
      </c>
      <c r="Q197" s="19" t="s">
        <v>62</v>
      </c>
      <c r="R197" s="20" t="s">
        <v>62</v>
      </c>
      <c r="S197" s="6" t="s">
        <v>62</v>
      </c>
      <c r="T197" s="18" t="s">
        <v>62</v>
      </c>
      <c r="U197" s="18" t="s">
        <v>62</v>
      </c>
      <c r="V197" s="19" t="s">
        <v>62</v>
      </c>
      <c r="W197" s="20" t="s">
        <v>62</v>
      </c>
      <c r="AA197" s="25"/>
      <c r="AB197" s="25"/>
      <c r="AC197" s="25"/>
      <c r="AD197" s="25"/>
    </row>
    <row r="198" spans="2:30" ht="15.75" customHeight="1">
      <c r="B198" s="27"/>
      <c r="C198" s="5" t="s">
        <v>35</v>
      </c>
      <c r="D198" s="6">
        <v>12</v>
      </c>
      <c r="E198" s="18">
        <v>1.1177730579871067E-3</v>
      </c>
      <c r="F198" s="18">
        <v>1.2647421957227532E-2</v>
      </c>
      <c r="G198" s="19">
        <v>2.2616348558367562E-2</v>
      </c>
      <c r="H198" s="20">
        <v>1.9125743043913478E-2</v>
      </c>
      <c r="I198" s="6">
        <v>8</v>
      </c>
      <c r="J198" s="18">
        <v>0.15492244257189922</v>
      </c>
      <c r="K198" s="18">
        <v>0.20871950441743312</v>
      </c>
      <c r="L198" s="19">
        <v>0.37996361981646704</v>
      </c>
      <c r="M198" s="20">
        <v>0.34198917617548541</v>
      </c>
      <c r="N198" s="6">
        <v>45</v>
      </c>
      <c r="O198" s="18">
        <v>7.7000000000000002E-3</v>
      </c>
      <c r="P198" s="18">
        <v>2.022978155412325E-2</v>
      </c>
      <c r="Q198" s="19">
        <v>4.7075897995836148E-2</v>
      </c>
      <c r="R198" s="20">
        <v>2.7879578681616168E-2</v>
      </c>
      <c r="S198" s="6">
        <v>46</v>
      </c>
      <c r="T198" s="18">
        <v>0.2039</v>
      </c>
      <c r="U198" s="18">
        <v>0.37929999999999997</v>
      </c>
      <c r="V198" s="19">
        <v>0.45</v>
      </c>
      <c r="W198" s="20">
        <v>0.39900351203257223</v>
      </c>
      <c r="AA198" s="25"/>
      <c r="AB198" s="25"/>
      <c r="AC198" s="25"/>
      <c r="AD198" s="25"/>
    </row>
    <row r="199" spans="2:30" ht="15.75" customHeight="1">
      <c r="B199" s="14" t="s">
        <v>12</v>
      </c>
      <c r="C199" s="7" t="s">
        <v>3</v>
      </c>
      <c r="D199" s="3">
        <v>43</v>
      </c>
      <c r="E199" s="4">
        <v>1.7164980576593201E-3</v>
      </c>
      <c r="F199" s="4">
        <v>7.0996225129839287E-3</v>
      </c>
      <c r="G199" s="21">
        <v>1.7934379990373898E-2</v>
      </c>
      <c r="H199" s="17">
        <v>1.3765421000323101E-2</v>
      </c>
      <c r="I199" s="3">
        <v>34</v>
      </c>
      <c r="J199" s="4">
        <v>0.16803220226155371</v>
      </c>
      <c r="K199" s="4">
        <v>0.29166173982330057</v>
      </c>
      <c r="L199" s="21">
        <v>0.4802360708981892</v>
      </c>
      <c r="M199" s="17">
        <v>0.34645598276770506</v>
      </c>
      <c r="N199" s="3">
        <v>74</v>
      </c>
      <c r="O199" s="4">
        <v>6.7504706619268256E-3</v>
      </c>
      <c r="P199" s="4">
        <v>1.1960581881408944E-2</v>
      </c>
      <c r="Q199" s="21">
        <v>2.47E-2</v>
      </c>
      <c r="R199" s="17">
        <v>1.9027208821782736E-2</v>
      </c>
      <c r="S199" s="3">
        <v>75</v>
      </c>
      <c r="T199" s="4">
        <v>0.1583</v>
      </c>
      <c r="U199" s="4">
        <v>0.21521799999999999</v>
      </c>
      <c r="V199" s="21">
        <v>0.31520000000000004</v>
      </c>
      <c r="W199" s="17">
        <v>0.28943056222295666</v>
      </c>
      <c r="AA199" s="25"/>
      <c r="AB199" s="25"/>
      <c r="AC199" s="25"/>
      <c r="AD199" s="25"/>
    </row>
    <row r="200" spans="2:30" ht="15.75" customHeight="1">
      <c r="B200" s="27"/>
      <c r="C200" s="5" t="s">
        <v>38</v>
      </c>
      <c r="D200" s="6">
        <v>20</v>
      </c>
      <c r="E200" s="18">
        <v>3.1110140621727115E-3</v>
      </c>
      <c r="F200" s="18">
        <v>9.3772048774229157E-3</v>
      </c>
      <c r="G200" s="19">
        <v>1.8426626153158543E-2</v>
      </c>
      <c r="H200" s="20">
        <v>1.0293999859360126E-2</v>
      </c>
      <c r="I200" s="6">
        <v>14</v>
      </c>
      <c r="J200" s="18">
        <v>4.6781902681064289E-2</v>
      </c>
      <c r="K200" s="18">
        <v>0.11300476206420862</v>
      </c>
      <c r="L200" s="19">
        <v>0.273823622393852</v>
      </c>
      <c r="M200" s="20">
        <v>0.18289207100000998</v>
      </c>
      <c r="N200" s="6">
        <v>66</v>
      </c>
      <c r="O200" s="18">
        <v>4.7000000000000002E-3</v>
      </c>
      <c r="P200" s="18">
        <v>1.0324329877000972E-2</v>
      </c>
      <c r="Q200" s="19">
        <v>1.7207358359056058E-2</v>
      </c>
      <c r="R200" s="20">
        <v>1.3634635940740214E-2</v>
      </c>
      <c r="S200" s="6">
        <v>68</v>
      </c>
      <c r="T200" s="18">
        <v>0.112</v>
      </c>
      <c r="U200" s="18">
        <v>0.15987499999999999</v>
      </c>
      <c r="V200" s="19">
        <v>0.208065</v>
      </c>
      <c r="W200" s="20">
        <v>0.20713160414705128</v>
      </c>
      <c r="AA200" s="25"/>
      <c r="AB200" s="25"/>
      <c r="AC200" s="25"/>
      <c r="AD200" s="25"/>
    </row>
    <row r="201" spans="2:30" ht="15.75" customHeight="1">
      <c r="B201" s="27"/>
      <c r="C201" s="5" t="s">
        <v>37</v>
      </c>
      <c r="D201" s="6">
        <v>17</v>
      </c>
      <c r="E201" s="18">
        <v>6.5890518597940088E-3</v>
      </c>
      <c r="F201" s="18">
        <v>1.1308662313461695E-2</v>
      </c>
      <c r="G201" s="19">
        <v>1.7283735040587472E-2</v>
      </c>
      <c r="H201" s="20">
        <v>9.4187981958743904E-3</v>
      </c>
      <c r="I201" s="6">
        <v>15</v>
      </c>
      <c r="J201" s="18">
        <v>0.24310875100219059</v>
      </c>
      <c r="K201" s="18">
        <v>0.3987032670932974</v>
      </c>
      <c r="L201" s="19">
        <v>0.55709326636651302</v>
      </c>
      <c r="M201" s="20">
        <v>0.57186944589544175</v>
      </c>
      <c r="N201" s="6">
        <v>30</v>
      </c>
      <c r="O201" s="18">
        <v>7.2000000000000007E-3</v>
      </c>
      <c r="P201" s="18">
        <v>1.7530829591453422E-2</v>
      </c>
      <c r="Q201" s="19">
        <v>3.338076211073035E-2</v>
      </c>
      <c r="R201" s="20">
        <v>2.5732181846015632E-2</v>
      </c>
      <c r="S201" s="6">
        <v>31</v>
      </c>
      <c r="T201" s="18">
        <v>0.414192</v>
      </c>
      <c r="U201" s="18">
        <v>0.54490000000000005</v>
      </c>
      <c r="V201" s="19">
        <v>0.67690000000000006</v>
      </c>
      <c r="W201" s="20">
        <v>0.60838594419494496</v>
      </c>
      <c r="AA201" s="25"/>
      <c r="AB201" s="25"/>
      <c r="AC201" s="25"/>
      <c r="AD201" s="25"/>
    </row>
    <row r="202" spans="2:30" ht="15.75" customHeight="1" thickBot="1">
      <c r="B202" s="28"/>
      <c r="C202" s="8" t="s">
        <v>39</v>
      </c>
      <c r="D202" s="9">
        <v>37</v>
      </c>
      <c r="E202" s="22">
        <v>4.5539503640019676E-3</v>
      </c>
      <c r="F202" s="22">
        <v>1.9315495054473851E-2</v>
      </c>
      <c r="G202" s="23">
        <v>3.571355357434472E-2</v>
      </c>
      <c r="H202" s="24">
        <v>2.9477011524139504E-2</v>
      </c>
      <c r="I202" s="9">
        <v>30</v>
      </c>
      <c r="J202" s="22">
        <v>0.28681397006414827</v>
      </c>
      <c r="K202" s="22">
        <v>0.42426812529186569</v>
      </c>
      <c r="L202" s="23">
        <v>0.54296859492945138</v>
      </c>
      <c r="M202" s="24">
        <v>0.52527680466511451</v>
      </c>
      <c r="N202" s="9">
        <v>61</v>
      </c>
      <c r="O202" s="22">
        <v>1.23E-2</v>
      </c>
      <c r="P202" s="22">
        <v>2.3956406897200348E-2</v>
      </c>
      <c r="Q202" s="23">
        <v>4.3681160456213557E-2</v>
      </c>
      <c r="R202" s="24">
        <v>3.0890645286655687E-2</v>
      </c>
      <c r="S202" s="9">
        <v>65</v>
      </c>
      <c r="T202" s="22">
        <v>0.29380000000000001</v>
      </c>
      <c r="U202" s="22">
        <v>0.42420999999999998</v>
      </c>
      <c r="V202" s="23">
        <v>0.51910000000000001</v>
      </c>
      <c r="W202" s="24">
        <v>0.52645170079771175</v>
      </c>
      <c r="AA202" s="25"/>
      <c r="AB202" s="25"/>
      <c r="AC202" s="25"/>
      <c r="AD202" s="25"/>
    </row>
    <row r="203" spans="2:30" ht="15.75" customHeight="1">
      <c r="B203" s="26"/>
      <c r="C203" s="2" t="s">
        <v>2</v>
      </c>
      <c r="D203" s="3">
        <v>14</v>
      </c>
      <c r="E203" s="4">
        <v>0</v>
      </c>
      <c r="F203" s="4">
        <v>1.8682417250359025E-3</v>
      </c>
      <c r="G203" s="16">
        <v>6.7699806713164236E-3</v>
      </c>
      <c r="H203" s="17">
        <v>3.3248300355293039E-3</v>
      </c>
      <c r="I203" s="3">
        <v>8</v>
      </c>
      <c r="J203" s="4">
        <v>4.4257240522239144E-2</v>
      </c>
      <c r="K203" s="4">
        <v>0.22066664901952127</v>
      </c>
      <c r="L203" s="16">
        <v>0.31469167724066127</v>
      </c>
      <c r="M203" s="17">
        <v>0.28695389771684454</v>
      </c>
      <c r="N203" s="3">
        <v>71</v>
      </c>
      <c r="O203" s="4">
        <v>2.8999999999999998E-3</v>
      </c>
      <c r="P203" s="4">
        <v>5.3506181763917412E-3</v>
      </c>
      <c r="Q203" s="16">
        <v>1.2700000000000001E-2</v>
      </c>
      <c r="R203" s="17">
        <v>6.9955319501535202E-3</v>
      </c>
      <c r="S203" s="3">
        <v>70</v>
      </c>
      <c r="T203" s="4">
        <v>0.30571490000000001</v>
      </c>
      <c r="U203" s="4">
        <v>0.42095000000000005</v>
      </c>
      <c r="V203" s="16">
        <v>0.45</v>
      </c>
      <c r="W203" s="17">
        <v>0.24760026995309992</v>
      </c>
      <c r="AA203" s="25"/>
      <c r="AB203" s="25"/>
      <c r="AC203" s="25"/>
      <c r="AD203" s="25"/>
    </row>
    <row r="204" spans="2:30" ht="15.75" customHeight="1">
      <c r="B204" s="27"/>
      <c r="C204" s="5" t="s">
        <v>36</v>
      </c>
      <c r="D204" s="6" t="s">
        <v>62</v>
      </c>
      <c r="E204" s="18" t="s">
        <v>62</v>
      </c>
      <c r="F204" s="18" t="s">
        <v>62</v>
      </c>
      <c r="G204" s="19" t="s">
        <v>62</v>
      </c>
      <c r="H204" s="20" t="s">
        <v>62</v>
      </c>
      <c r="I204" s="6" t="s">
        <v>62</v>
      </c>
      <c r="J204" s="18" t="s">
        <v>62</v>
      </c>
      <c r="K204" s="18" t="s">
        <v>62</v>
      </c>
      <c r="L204" s="19" t="s">
        <v>62</v>
      </c>
      <c r="M204" s="20" t="s">
        <v>62</v>
      </c>
      <c r="N204" s="6" t="s">
        <v>62</v>
      </c>
      <c r="O204" s="18" t="s">
        <v>62</v>
      </c>
      <c r="P204" s="18" t="s">
        <v>62</v>
      </c>
      <c r="Q204" s="19" t="s">
        <v>62</v>
      </c>
      <c r="R204" s="20" t="s">
        <v>62</v>
      </c>
      <c r="S204" s="6" t="s">
        <v>62</v>
      </c>
      <c r="T204" s="18" t="s">
        <v>62</v>
      </c>
      <c r="U204" s="18" t="s">
        <v>62</v>
      </c>
      <c r="V204" s="19" t="s">
        <v>62</v>
      </c>
      <c r="W204" s="20" t="s">
        <v>62</v>
      </c>
      <c r="AA204" s="25"/>
      <c r="AB204" s="25"/>
      <c r="AC204" s="25"/>
      <c r="AD204" s="25"/>
    </row>
    <row r="205" spans="2:30" ht="15.75" customHeight="1">
      <c r="B205" s="27"/>
      <c r="C205" s="5" t="s">
        <v>35</v>
      </c>
      <c r="D205" s="6">
        <v>9</v>
      </c>
      <c r="E205" s="18">
        <v>9.1496509345710328E-4</v>
      </c>
      <c r="F205" s="18">
        <v>2.0189204753661293E-3</v>
      </c>
      <c r="G205" s="19">
        <v>6.7928230576360295E-3</v>
      </c>
      <c r="H205" s="20">
        <v>3.9201010005644023E-3</v>
      </c>
      <c r="I205" s="6">
        <v>6</v>
      </c>
      <c r="J205" s="18">
        <v>0.14040128302201646</v>
      </c>
      <c r="K205" s="18">
        <v>0.23660085111836671</v>
      </c>
      <c r="L205" s="19">
        <v>0.31635250537176418</v>
      </c>
      <c r="M205" s="20">
        <v>0.24555388896783437</v>
      </c>
      <c r="N205" s="6">
        <v>30</v>
      </c>
      <c r="O205" s="18">
        <v>4.8319999999999995E-3</v>
      </c>
      <c r="P205" s="18">
        <v>1.082497390319237E-2</v>
      </c>
      <c r="Q205" s="19">
        <v>2.173806E-2</v>
      </c>
      <c r="R205" s="20">
        <v>7.7181272591023559E-3</v>
      </c>
      <c r="S205" s="6">
        <v>30</v>
      </c>
      <c r="T205" s="18">
        <v>0.1875</v>
      </c>
      <c r="U205" s="18">
        <v>0.35325000000000001</v>
      </c>
      <c r="V205" s="19">
        <v>0.44922899999999999</v>
      </c>
      <c r="W205" s="20">
        <v>0.18104911288636827</v>
      </c>
      <c r="AA205" s="25"/>
      <c r="AB205" s="25"/>
      <c r="AC205" s="25"/>
      <c r="AD205" s="25"/>
    </row>
    <row r="206" spans="2:30" ht="15.75" customHeight="1">
      <c r="B206" s="14" t="s">
        <v>30</v>
      </c>
      <c r="C206" s="7" t="s">
        <v>3</v>
      </c>
      <c r="D206" s="3">
        <v>40</v>
      </c>
      <c r="E206" s="4">
        <v>3.5757590031622625E-4</v>
      </c>
      <c r="F206" s="4">
        <v>2.0043584312778688E-3</v>
      </c>
      <c r="G206" s="21">
        <v>6.3062193437825728E-3</v>
      </c>
      <c r="H206" s="17">
        <v>1.3759666902012598E-3</v>
      </c>
      <c r="I206" s="3">
        <v>35</v>
      </c>
      <c r="J206" s="4">
        <v>0.13035613359789502</v>
      </c>
      <c r="K206" s="4">
        <v>0.21477124080790974</v>
      </c>
      <c r="L206" s="21">
        <v>0.43754622881044353</v>
      </c>
      <c r="M206" s="17">
        <v>0.13895238217372721</v>
      </c>
      <c r="N206" s="3">
        <v>75</v>
      </c>
      <c r="O206" s="4">
        <v>3.8999999999999998E-3</v>
      </c>
      <c r="P206" s="4">
        <v>1.0898769000090087E-2</v>
      </c>
      <c r="Q206" s="21">
        <v>2.1419492806676588E-2</v>
      </c>
      <c r="R206" s="17">
        <v>3.8311745305686421E-3</v>
      </c>
      <c r="S206" s="3">
        <v>76</v>
      </c>
      <c r="T206" s="4">
        <v>0.13675000000000001</v>
      </c>
      <c r="U206" s="4">
        <v>0.19102000000000002</v>
      </c>
      <c r="V206" s="21">
        <v>0.30086499999999999</v>
      </c>
      <c r="W206" s="17">
        <v>0.1273754901775434</v>
      </c>
      <c r="AA206" s="25"/>
      <c r="AB206" s="25"/>
      <c r="AC206" s="25"/>
      <c r="AD206" s="25"/>
    </row>
    <row r="207" spans="2:30" ht="15.75" customHeight="1">
      <c r="B207" s="27"/>
      <c r="C207" s="5" t="s">
        <v>38</v>
      </c>
      <c r="D207" s="6">
        <v>15</v>
      </c>
      <c r="E207" s="18">
        <v>5.1008345317133709E-4</v>
      </c>
      <c r="F207" s="18">
        <v>1.3172586916254149E-3</v>
      </c>
      <c r="G207" s="19">
        <v>2.2743758357759536E-3</v>
      </c>
      <c r="H207" s="20">
        <v>9.3957377378365182E-4</v>
      </c>
      <c r="I207" s="6">
        <v>11</v>
      </c>
      <c r="J207" s="18">
        <v>3.4118470999732239E-2</v>
      </c>
      <c r="K207" s="18">
        <v>5.1691255241701969E-2</v>
      </c>
      <c r="L207" s="19">
        <v>7.8851015604568045E-2</v>
      </c>
      <c r="M207" s="20">
        <v>4.4090246812263249E-2</v>
      </c>
      <c r="N207" s="6">
        <v>63</v>
      </c>
      <c r="O207" s="18">
        <v>2.6843832076287539E-3</v>
      </c>
      <c r="P207" s="18">
        <v>6.9000000000000008E-3</v>
      </c>
      <c r="Q207" s="19">
        <v>1.4600000000000002E-2</v>
      </c>
      <c r="R207" s="20">
        <v>3.050376415488461E-3</v>
      </c>
      <c r="S207" s="6">
        <v>64</v>
      </c>
      <c r="T207" s="18">
        <v>0.1024</v>
      </c>
      <c r="U207" s="18">
        <v>0.14065025</v>
      </c>
      <c r="V207" s="19">
        <v>0.19214349999999999</v>
      </c>
      <c r="W207" s="20">
        <v>0.10925400818722826</v>
      </c>
      <c r="AA207" s="25"/>
      <c r="AB207" s="25"/>
      <c r="AC207" s="25"/>
      <c r="AD207" s="25"/>
    </row>
    <row r="208" spans="2:30" ht="15.75" customHeight="1">
      <c r="B208" s="27"/>
      <c r="C208" s="5" t="s">
        <v>37</v>
      </c>
      <c r="D208" s="6">
        <v>14</v>
      </c>
      <c r="E208" s="18">
        <v>8.6568489915616869E-3</v>
      </c>
      <c r="F208" s="18">
        <v>1.4390048390069857E-2</v>
      </c>
      <c r="G208" s="19">
        <v>3.7582238240144158E-2</v>
      </c>
      <c r="H208" s="20">
        <v>1.5588797630484002E-2</v>
      </c>
      <c r="I208" s="6">
        <v>12</v>
      </c>
      <c r="J208" s="18">
        <v>0.21471625331887295</v>
      </c>
      <c r="K208" s="18">
        <v>0.29414283540073155</v>
      </c>
      <c r="L208" s="19">
        <v>0.55291696498329279</v>
      </c>
      <c r="M208" s="20">
        <v>0.37455776972608074</v>
      </c>
      <c r="N208" s="6">
        <v>28</v>
      </c>
      <c r="O208" s="18">
        <v>4.6354063629422586E-3</v>
      </c>
      <c r="P208" s="18">
        <v>1.2643295634327204E-2</v>
      </c>
      <c r="Q208" s="19">
        <v>3.0645996224989536E-2</v>
      </c>
      <c r="R208" s="20">
        <v>1.3969809868035199E-2</v>
      </c>
      <c r="S208" s="6">
        <v>28</v>
      </c>
      <c r="T208" s="18">
        <v>0.35389999999999999</v>
      </c>
      <c r="U208" s="18">
        <v>0.53740291905948356</v>
      </c>
      <c r="V208" s="19">
        <v>0.66100000000000003</v>
      </c>
      <c r="W208" s="20">
        <v>0.59737648020814582</v>
      </c>
      <c r="AA208" s="25"/>
      <c r="AB208" s="25"/>
      <c r="AC208" s="25"/>
      <c r="AD208" s="25"/>
    </row>
    <row r="209" spans="2:30" ht="15.75" customHeight="1" thickBot="1">
      <c r="B209" s="28"/>
      <c r="C209" s="8" t="s">
        <v>39</v>
      </c>
      <c r="D209" s="9">
        <v>29</v>
      </c>
      <c r="E209" s="22">
        <v>1.4832614415019594E-3</v>
      </c>
      <c r="F209" s="22">
        <v>5.295075306957428E-3</v>
      </c>
      <c r="G209" s="23">
        <v>1.8246272623915014E-2</v>
      </c>
      <c r="H209" s="24">
        <v>5.201709446584009E-3</v>
      </c>
      <c r="I209" s="9">
        <v>26</v>
      </c>
      <c r="J209" s="22">
        <v>0.17803768680961662</v>
      </c>
      <c r="K209" s="22">
        <v>0.38269599779571151</v>
      </c>
      <c r="L209" s="23">
        <v>0.63820124192056604</v>
      </c>
      <c r="M209" s="24">
        <v>0.28037990698353155</v>
      </c>
      <c r="N209" s="9">
        <v>61</v>
      </c>
      <c r="O209" s="22">
        <v>8.3000000000000001E-3</v>
      </c>
      <c r="P209" s="22">
        <v>1.8175E-2</v>
      </c>
      <c r="Q209" s="23">
        <v>3.9100000000000003E-2</v>
      </c>
      <c r="R209" s="24">
        <v>1.3690880418516732E-2</v>
      </c>
      <c r="S209" s="9">
        <v>65</v>
      </c>
      <c r="T209" s="22">
        <v>0.27718500000000001</v>
      </c>
      <c r="U209" s="22">
        <v>0.42016300000000001</v>
      </c>
      <c r="V209" s="23">
        <v>0.52644999999999997</v>
      </c>
      <c r="W209" s="24">
        <v>0.3268898772581959</v>
      </c>
      <c r="AA209" s="25"/>
      <c r="AB209" s="25"/>
      <c r="AC209" s="25"/>
      <c r="AD209" s="25"/>
    </row>
    <row r="210" spans="2:30" ht="15.75" customHeight="1">
      <c r="B210" s="26"/>
      <c r="C210" s="2" t="s">
        <v>2</v>
      </c>
      <c r="D210" s="3">
        <v>34</v>
      </c>
      <c r="E210" s="4">
        <v>1.5628146488380236E-4</v>
      </c>
      <c r="F210" s="4">
        <v>9.8455093312125007E-3</v>
      </c>
      <c r="G210" s="16">
        <v>2.1666146958491481E-2</v>
      </c>
      <c r="H210" s="17">
        <v>1.2673591746167095E-2</v>
      </c>
      <c r="I210" s="3">
        <v>22</v>
      </c>
      <c r="J210" s="4">
        <v>4.9679595066281841E-2</v>
      </c>
      <c r="K210" s="4">
        <v>0.12496980897536727</v>
      </c>
      <c r="L210" s="16">
        <v>0.26324224398596657</v>
      </c>
      <c r="M210" s="17">
        <v>0.10922437166352258</v>
      </c>
      <c r="N210" s="3">
        <v>76</v>
      </c>
      <c r="O210" s="4">
        <v>3.8233049080353102E-3</v>
      </c>
      <c r="P210" s="4">
        <v>7.3131512003923342E-3</v>
      </c>
      <c r="Q210" s="16">
        <v>1.2050000000000002E-2</v>
      </c>
      <c r="R210" s="17">
        <v>1.2181971316010445E-2</v>
      </c>
      <c r="S210" s="3">
        <v>79</v>
      </c>
      <c r="T210" s="4">
        <v>0.26615715000000001</v>
      </c>
      <c r="U210" s="4">
        <v>0.33630000000000004</v>
      </c>
      <c r="V210" s="16">
        <v>0.44770000000000004</v>
      </c>
      <c r="W210" s="17">
        <v>0.34828231774986462</v>
      </c>
      <c r="AA210" s="25"/>
      <c r="AB210" s="25"/>
      <c r="AC210" s="25"/>
      <c r="AD210" s="25"/>
    </row>
    <row r="211" spans="2:30" ht="15.75" customHeight="1">
      <c r="B211" s="27"/>
      <c r="C211" s="5" t="s">
        <v>36</v>
      </c>
      <c r="D211" s="6" t="s">
        <v>62</v>
      </c>
      <c r="E211" s="18" t="s">
        <v>62</v>
      </c>
      <c r="F211" s="18" t="s">
        <v>62</v>
      </c>
      <c r="G211" s="19" t="s">
        <v>62</v>
      </c>
      <c r="H211" s="20" t="s">
        <v>62</v>
      </c>
      <c r="I211" s="6" t="s">
        <v>62</v>
      </c>
      <c r="J211" s="18" t="s">
        <v>62</v>
      </c>
      <c r="K211" s="18" t="s">
        <v>62</v>
      </c>
      <c r="L211" s="19" t="s">
        <v>62</v>
      </c>
      <c r="M211" s="20" t="s">
        <v>62</v>
      </c>
      <c r="N211" s="6" t="s">
        <v>62</v>
      </c>
      <c r="O211" s="18" t="s">
        <v>62</v>
      </c>
      <c r="P211" s="18" t="s">
        <v>62</v>
      </c>
      <c r="Q211" s="19" t="s">
        <v>62</v>
      </c>
      <c r="R211" s="20" t="s">
        <v>62</v>
      </c>
      <c r="S211" s="6" t="s">
        <v>62</v>
      </c>
      <c r="T211" s="18" t="s">
        <v>62</v>
      </c>
      <c r="U211" s="18" t="s">
        <v>62</v>
      </c>
      <c r="V211" s="19" t="s">
        <v>62</v>
      </c>
      <c r="W211" s="20" t="s">
        <v>62</v>
      </c>
      <c r="AA211" s="25"/>
      <c r="AB211" s="25"/>
      <c r="AC211" s="25"/>
      <c r="AD211" s="25"/>
    </row>
    <row r="212" spans="2:30" ht="15.75" customHeight="1">
      <c r="B212" s="27"/>
      <c r="C212" s="5" t="s">
        <v>35</v>
      </c>
      <c r="D212" s="6">
        <v>14</v>
      </c>
      <c r="E212" s="18">
        <v>0</v>
      </c>
      <c r="F212" s="18">
        <v>2.0797193548187055E-3</v>
      </c>
      <c r="G212" s="19">
        <v>2.5240434617823371E-2</v>
      </c>
      <c r="H212" s="20">
        <v>2.5018657279512146E-2</v>
      </c>
      <c r="I212" s="6">
        <v>8</v>
      </c>
      <c r="J212" s="18">
        <v>0.10207619211015558</v>
      </c>
      <c r="K212" s="18">
        <v>0.21839473466706794</v>
      </c>
      <c r="L212" s="19">
        <v>0.49267698993386294</v>
      </c>
      <c r="M212" s="20">
        <v>0.13807503753811445</v>
      </c>
      <c r="N212" s="6">
        <v>59</v>
      </c>
      <c r="O212" s="18">
        <v>5.79561116999167E-3</v>
      </c>
      <c r="P212" s="18">
        <v>1.6753858761684847E-2</v>
      </c>
      <c r="Q212" s="19">
        <v>4.4000000000000004E-2</v>
      </c>
      <c r="R212" s="20">
        <v>2.2638795228766159E-2</v>
      </c>
      <c r="S212" s="6">
        <v>59</v>
      </c>
      <c r="T212" s="18">
        <v>0.21460000000000001</v>
      </c>
      <c r="U212" s="18">
        <v>0.39280000000000004</v>
      </c>
      <c r="V212" s="19">
        <v>0.45</v>
      </c>
      <c r="W212" s="20">
        <v>0.2768106421604784</v>
      </c>
      <c r="AA212" s="25"/>
      <c r="AB212" s="25"/>
      <c r="AC212" s="25"/>
      <c r="AD212" s="25"/>
    </row>
    <row r="213" spans="2:30" ht="15.75" customHeight="1">
      <c r="B213" s="14" t="s">
        <v>15</v>
      </c>
      <c r="C213" s="7" t="s">
        <v>3</v>
      </c>
      <c r="D213" s="3">
        <v>58</v>
      </c>
      <c r="E213" s="4">
        <v>3.7342727134676303E-3</v>
      </c>
      <c r="F213" s="4">
        <v>8.4118570406489096E-3</v>
      </c>
      <c r="G213" s="21">
        <v>2.4802467173065827E-2</v>
      </c>
      <c r="H213" s="17">
        <v>6.2973644967700372E-3</v>
      </c>
      <c r="I213" s="3">
        <v>53</v>
      </c>
      <c r="J213" s="4">
        <v>0.10044835993418225</v>
      </c>
      <c r="K213" s="4">
        <v>0.16945672164382691</v>
      </c>
      <c r="L213" s="21">
        <v>0.32869112561155645</v>
      </c>
      <c r="M213" s="17">
        <v>0.22489007657823903</v>
      </c>
      <c r="N213" s="3">
        <v>75</v>
      </c>
      <c r="O213" s="4">
        <v>8.7516021134648094E-3</v>
      </c>
      <c r="P213" s="4">
        <v>1.5994628701898793E-2</v>
      </c>
      <c r="Q213" s="21">
        <v>3.0202731708569103E-2</v>
      </c>
      <c r="R213" s="17">
        <v>1.526191269408737E-2</v>
      </c>
      <c r="S213" s="3">
        <v>76</v>
      </c>
      <c r="T213" s="4">
        <v>0.14546999999999999</v>
      </c>
      <c r="U213" s="4">
        <v>0.17954999999999999</v>
      </c>
      <c r="V213" s="21">
        <v>0.25680000000000003</v>
      </c>
      <c r="W213" s="17">
        <v>0.20769352018112239</v>
      </c>
      <c r="AA213" s="25"/>
      <c r="AB213" s="25"/>
      <c r="AC213" s="25"/>
      <c r="AD213" s="25"/>
    </row>
    <row r="214" spans="2:30" ht="15.75" customHeight="1">
      <c r="B214" s="27"/>
      <c r="C214" s="5" t="s">
        <v>38</v>
      </c>
      <c r="D214" s="6">
        <v>32</v>
      </c>
      <c r="E214" s="18">
        <v>3.6680979111774321E-3</v>
      </c>
      <c r="F214" s="18">
        <v>7.1370317414259565E-3</v>
      </c>
      <c r="G214" s="19">
        <v>1.5823892092577931E-2</v>
      </c>
      <c r="H214" s="20">
        <v>4.2914369763416968E-3</v>
      </c>
      <c r="I214" s="6">
        <v>29</v>
      </c>
      <c r="J214" s="18">
        <v>3.1436940068607984E-2</v>
      </c>
      <c r="K214" s="18">
        <v>7.6283674659549799E-2</v>
      </c>
      <c r="L214" s="19">
        <v>0.13016207737012589</v>
      </c>
      <c r="M214" s="20">
        <v>6.1744334845510715E-2</v>
      </c>
      <c r="N214" s="6">
        <v>70</v>
      </c>
      <c r="O214" s="18">
        <v>6.9329999999999999E-3</v>
      </c>
      <c r="P214" s="18">
        <v>1.3988937351596934E-2</v>
      </c>
      <c r="Q214" s="19">
        <v>2.0771731448763448E-2</v>
      </c>
      <c r="R214" s="20">
        <v>1.3684680731042967E-2</v>
      </c>
      <c r="S214" s="6">
        <v>71</v>
      </c>
      <c r="T214" s="18">
        <v>0.1095</v>
      </c>
      <c r="U214" s="18">
        <v>0.1421</v>
      </c>
      <c r="V214" s="19">
        <v>0.19001999999999999</v>
      </c>
      <c r="W214" s="20">
        <v>0.10719744871194496</v>
      </c>
      <c r="AA214" s="25"/>
      <c r="AB214" s="25"/>
      <c r="AC214" s="25"/>
      <c r="AD214" s="25"/>
    </row>
    <row r="215" spans="2:30" ht="15.75" customHeight="1">
      <c r="B215" s="27"/>
      <c r="C215" s="5" t="s">
        <v>37</v>
      </c>
      <c r="D215" s="6">
        <v>27</v>
      </c>
      <c r="E215" s="18">
        <v>3.4045828335243274E-3</v>
      </c>
      <c r="F215" s="18">
        <v>9.862134445930067E-3</v>
      </c>
      <c r="G215" s="19">
        <v>1.6852578036536867E-2</v>
      </c>
      <c r="H215" s="20">
        <v>1.0122760142837223E-2</v>
      </c>
      <c r="I215" s="6">
        <v>24</v>
      </c>
      <c r="J215" s="18">
        <v>0.24608414324023165</v>
      </c>
      <c r="K215" s="18">
        <v>0.46062280316052717</v>
      </c>
      <c r="L215" s="19">
        <v>0.57324608426363111</v>
      </c>
      <c r="M215" s="20">
        <v>0.42845737411664714</v>
      </c>
      <c r="N215" s="6">
        <v>35</v>
      </c>
      <c r="O215" s="18">
        <v>8.9899329522913057E-3</v>
      </c>
      <c r="P215" s="18">
        <v>1.5000000000000001E-2</v>
      </c>
      <c r="Q215" s="19">
        <v>3.2443889395915824E-2</v>
      </c>
      <c r="R215" s="20">
        <v>2.0218821495449461E-2</v>
      </c>
      <c r="S215" s="6">
        <v>36</v>
      </c>
      <c r="T215" s="18">
        <v>0.39980850000000001</v>
      </c>
      <c r="U215" s="18">
        <v>0.54080634999999999</v>
      </c>
      <c r="V215" s="19">
        <v>0.70904999999999996</v>
      </c>
      <c r="W215" s="20">
        <v>0.71392755655724494</v>
      </c>
      <c r="AA215" s="25"/>
      <c r="AB215" s="25"/>
      <c r="AC215" s="25"/>
      <c r="AD215" s="25"/>
    </row>
    <row r="216" spans="2:30" ht="15.75" customHeight="1" thickBot="1">
      <c r="B216" s="28"/>
      <c r="C216" s="8" t="s">
        <v>39</v>
      </c>
      <c r="D216" s="9">
        <v>51</v>
      </c>
      <c r="E216" s="22">
        <v>3.5316014427477695E-3</v>
      </c>
      <c r="F216" s="22">
        <v>1.2011606721101289E-2</v>
      </c>
      <c r="G216" s="23">
        <v>3.1102896402593283E-2</v>
      </c>
      <c r="H216" s="24">
        <v>2.2593245570472403E-2</v>
      </c>
      <c r="I216" s="9">
        <v>45</v>
      </c>
      <c r="J216" s="22">
        <v>0.21909254227834948</v>
      </c>
      <c r="K216" s="22">
        <v>0.31432511140544922</v>
      </c>
      <c r="L216" s="23">
        <v>0.54999847350521902</v>
      </c>
      <c r="M216" s="24">
        <v>0.36455057255987744</v>
      </c>
      <c r="N216" s="9">
        <v>69</v>
      </c>
      <c r="O216" s="22">
        <v>1.3788031805186124E-2</v>
      </c>
      <c r="P216" s="22">
        <v>2.6359113384793329E-2</v>
      </c>
      <c r="Q216" s="23">
        <v>4.539362869517552E-2</v>
      </c>
      <c r="R216" s="24">
        <v>2.8969061502364023E-2</v>
      </c>
      <c r="S216" s="9">
        <v>70</v>
      </c>
      <c r="T216" s="22">
        <v>0.24010000000000001</v>
      </c>
      <c r="U216" s="22">
        <v>0.36323499999999997</v>
      </c>
      <c r="V216" s="23">
        <v>0.5282</v>
      </c>
      <c r="W216" s="24">
        <v>0.59383978366746215</v>
      </c>
      <c r="AA216" s="25"/>
      <c r="AB216" s="25"/>
      <c r="AC216" s="25"/>
      <c r="AD216" s="25"/>
    </row>
    <row r="217" spans="2:30" ht="15.75" customHeight="1">
      <c r="B217" s="26"/>
      <c r="C217" s="2" t="s">
        <v>2</v>
      </c>
      <c r="D217" s="3">
        <v>5</v>
      </c>
      <c r="E217" s="4">
        <v>1.0566392750250545E-2</v>
      </c>
      <c r="F217" s="4">
        <v>2.1015726102860673E-2</v>
      </c>
      <c r="G217" s="16">
        <v>5.228635704652964E-2</v>
      </c>
      <c r="H217" s="17">
        <v>2.6365644701192899E-2</v>
      </c>
      <c r="I217" s="3" t="s">
        <v>62</v>
      </c>
      <c r="J217" s="4" t="s">
        <v>62</v>
      </c>
      <c r="K217" s="4" t="s">
        <v>62</v>
      </c>
      <c r="L217" s="16" t="s">
        <v>62</v>
      </c>
      <c r="M217" s="17" t="s">
        <v>62</v>
      </c>
      <c r="N217" s="3">
        <v>49</v>
      </c>
      <c r="O217" s="4">
        <v>2.6000000000000003E-3</v>
      </c>
      <c r="P217" s="4">
        <v>4.5000000000000005E-3</v>
      </c>
      <c r="Q217" s="16">
        <v>9.7604022050397313E-3</v>
      </c>
      <c r="R217" s="17">
        <v>8.8863979488242196E-3</v>
      </c>
      <c r="S217" s="3">
        <v>50</v>
      </c>
      <c r="T217" s="4">
        <v>0.25710090000000002</v>
      </c>
      <c r="U217" s="4">
        <v>0.388826</v>
      </c>
      <c r="V217" s="16">
        <v>0.45</v>
      </c>
      <c r="W217" s="17">
        <v>0.28193118395849864</v>
      </c>
      <c r="AA217" s="25"/>
      <c r="AB217" s="25"/>
      <c r="AC217" s="25"/>
      <c r="AD217" s="25"/>
    </row>
    <row r="218" spans="2:30" ht="15.75" customHeight="1">
      <c r="B218" s="27"/>
      <c r="C218" s="5" t="s">
        <v>36</v>
      </c>
      <c r="D218" s="6" t="s">
        <v>62</v>
      </c>
      <c r="E218" s="18" t="s">
        <v>62</v>
      </c>
      <c r="F218" s="18" t="s">
        <v>62</v>
      </c>
      <c r="G218" s="19" t="s">
        <v>62</v>
      </c>
      <c r="H218" s="20" t="s">
        <v>62</v>
      </c>
      <c r="I218" s="6" t="s">
        <v>62</v>
      </c>
      <c r="J218" s="18" t="s">
        <v>62</v>
      </c>
      <c r="K218" s="18" t="s">
        <v>62</v>
      </c>
      <c r="L218" s="19" t="s">
        <v>62</v>
      </c>
      <c r="M218" s="20" t="s">
        <v>62</v>
      </c>
      <c r="N218" s="6" t="s">
        <v>62</v>
      </c>
      <c r="O218" s="18" t="s">
        <v>62</v>
      </c>
      <c r="P218" s="18" t="s">
        <v>62</v>
      </c>
      <c r="Q218" s="19" t="s">
        <v>62</v>
      </c>
      <c r="R218" s="20" t="s">
        <v>62</v>
      </c>
      <c r="S218" s="6" t="s">
        <v>62</v>
      </c>
      <c r="T218" s="18" t="s">
        <v>62</v>
      </c>
      <c r="U218" s="18" t="s">
        <v>62</v>
      </c>
      <c r="V218" s="19" t="s">
        <v>62</v>
      </c>
      <c r="W218" s="20" t="s">
        <v>62</v>
      </c>
      <c r="AA218" s="25"/>
      <c r="AB218" s="25"/>
      <c r="AC218" s="25"/>
      <c r="AD218" s="25"/>
    </row>
    <row r="219" spans="2:30" ht="15.75" customHeight="1">
      <c r="B219" s="27"/>
      <c r="C219" s="5" t="s">
        <v>35</v>
      </c>
      <c r="D219" s="6" t="s">
        <v>62</v>
      </c>
      <c r="E219" s="18" t="s">
        <v>62</v>
      </c>
      <c r="F219" s="18" t="s">
        <v>62</v>
      </c>
      <c r="G219" s="19" t="s">
        <v>62</v>
      </c>
      <c r="H219" s="20" t="s">
        <v>62</v>
      </c>
      <c r="I219" s="6" t="s">
        <v>62</v>
      </c>
      <c r="J219" s="18" t="s">
        <v>62</v>
      </c>
      <c r="K219" s="18" t="s">
        <v>62</v>
      </c>
      <c r="L219" s="19" t="s">
        <v>62</v>
      </c>
      <c r="M219" s="20" t="s">
        <v>62</v>
      </c>
      <c r="N219" s="6">
        <v>19</v>
      </c>
      <c r="O219" s="18">
        <v>3.2000000000000002E-3</v>
      </c>
      <c r="P219" s="18">
        <v>1.0060380000000001E-2</v>
      </c>
      <c r="Q219" s="19">
        <v>3.5099999999999999E-2</v>
      </c>
      <c r="R219" s="20">
        <v>9.9710336744630972E-3</v>
      </c>
      <c r="S219" s="6">
        <v>18</v>
      </c>
      <c r="T219" s="18">
        <v>0.1449</v>
      </c>
      <c r="U219" s="18">
        <v>0.30154999999999998</v>
      </c>
      <c r="V219" s="19">
        <v>0.45</v>
      </c>
      <c r="W219" s="20">
        <v>0.12242319054663443</v>
      </c>
      <c r="AA219" s="25"/>
      <c r="AB219" s="25"/>
      <c r="AC219" s="25"/>
      <c r="AD219" s="25"/>
    </row>
    <row r="220" spans="2:30" ht="15.75" customHeight="1">
      <c r="B220" s="14" t="s">
        <v>51</v>
      </c>
      <c r="C220" s="7" t="s">
        <v>3</v>
      </c>
      <c r="D220" s="3">
        <v>30</v>
      </c>
      <c r="E220" s="4">
        <v>6.1114784898471373E-4</v>
      </c>
      <c r="F220" s="4">
        <v>2.1138840250683882E-3</v>
      </c>
      <c r="G220" s="21">
        <v>8.8734010796407362E-3</v>
      </c>
      <c r="H220" s="17">
        <v>6.0425883778719176E-3</v>
      </c>
      <c r="I220" s="3">
        <v>26</v>
      </c>
      <c r="J220" s="4">
        <v>0.1202265848293238</v>
      </c>
      <c r="K220" s="4">
        <v>0.25082610098273694</v>
      </c>
      <c r="L220" s="21">
        <v>0.49896968627999772</v>
      </c>
      <c r="M220" s="17">
        <v>8.568751306915362E-2</v>
      </c>
      <c r="N220" s="3">
        <v>67</v>
      </c>
      <c r="O220" s="4">
        <v>3.5451631368059533E-3</v>
      </c>
      <c r="P220" s="4">
        <v>6.8851628299269867E-3</v>
      </c>
      <c r="Q220" s="21">
        <v>1.3160999999999999E-2</v>
      </c>
      <c r="R220" s="17">
        <v>5.9293447167553838E-3</v>
      </c>
      <c r="S220" s="3">
        <v>69</v>
      </c>
      <c r="T220" s="4">
        <v>0.13390000000000002</v>
      </c>
      <c r="U220" s="4">
        <v>0.18376999999999999</v>
      </c>
      <c r="V220" s="21">
        <v>0.28772700000000001</v>
      </c>
      <c r="W220" s="17">
        <v>0.12344456729115581</v>
      </c>
      <c r="AA220" s="25"/>
      <c r="AB220" s="25"/>
      <c r="AC220" s="25"/>
      <c r="AD220" s="25"/>
    </row>
    <row r="221" spans="2:30" ht="15.75" customHeight="1">
      <c r="B221" s="27"/>
      <c r="C221" s="5" t="s">
        <v>38</v>
      </c>
      <c r="D221" s="6">
        <v>8</v>
      </c>
      <c r="E221" s="18">
        <v>0</v>
      </c>
      <c r="F221" s="18">
        <v>3.1367840622096247E-3</v>
      </c>
      <c r="G221" s="19">
        <v>2.3069033448871491E-2</v>
      </c>
      <c r="H221" s="20">
        <v>6.3185182166607384E-3</v>
      </c>
      <c r="I221" s="6">
        <v>4</v>
      </c>
      <c r="J221" s="18">
        <v>5.2781049083438766E-2</v>
      </c>
      <c r="K221" s="18">
        <v>8.4196378466612112E-2</v>
      </c>
      <c r="L221" s="19">
        <v>0.10625020196856311</v>
      </c>
      <c r="M221" s="20">
        <v>7.5124324366457662E-2</v>
      </c>
      <c r="N221" s="6">
        <v>60</v>
      </c>
      <c r="O221" s="18">
        <v>2.9757952300588824E-3</v>
      </c>
      <c r="P221" s="18">
        <v>6.4438024096041633E-3</v>
      </c>
      <c r="Q221" s="19">
        <v>1.3196417246065028E-2</v>
      </c>
      <c r="R221" s="20">
        <v>5.6967821079291093E-3</v>
      </c>
      <c r="S221" s="6">
        <v>61</v>
      </c>
      <c r="T221" s="18">
        <v>0.10793</v>
      </c>
      <c r="U221" s="18">
        <v>0.1321</v>
      </c>
      <c r="V221" s="19">
        <v>0.18090000000000001</v>
      </c>
      <c r="W221" s="20">
        <v>0.11840398196966118</v>
      </c>
      <c r="AA221" s="25"/>
      <c r="AB221" s="25"/>
      <c r="AC221" s="25"/>
      <c r="AD221" s="25"/>
    </row>
    <row r="222" spans="2:30" ht="15.75" customHeight="1">
      <c r="B222" s="27"/>
      <c r="C222" s="5" t="s">
        <v>37</v>
      </c>
      <c r="D222" s="6">
        <v>13</v>
      </c>
      <c r="E222" s="18">
        <v>2.1614583995544852E-3</v>
      </c>
      <c r="F222" s="18">
        <v>9.1553788294992128E-3</v>
      </c>
      <c r="G222" s="19">
        <v>2.7207301133673825E-2</v>
      </c>
      <c r="H222" s="20">
        <v>9.0614761330012374E-3</v>
      </c>
      <c r="I222" s="6">
        <v>9</v>
      </c>
      <c r="J222" s="18">
        <v>0.20590386394046561</v>
      </c>
      <c r="K222" s="18">
        <v>0.21951850893088273</v>
      </c>
      <c r="L222" s="19">
        <v>0.34077130696563901</v>
      </c>
      <c r="M222" s="20">
        <v>0.34967331819211811</v>
      </c>
      <c r="N222" s="6">
        <v>28</v>
      </c>
      <c r="O222" s="18">
        <v>4.4338017801553338E-3</v>
      </c>
      <c r="P222" s="18">
        <v>1.1413937626333829E-2</v>
      </c>
      <c r="Q222" s="19">
        <v>3.0598600313507855E-2</v>
      </c>
      <c r="R222" s="20">
        <v>1.1087718989948054E-2</v>
      </c>
      <c r="S222" s="6">
        <v>28</v>
      </c>
      <c r="T222" s="18">
        <v>0.38619999999999999</v>
      </c>
      <c r="U222" s="18">
        <v>0.52221705000000007</v>
      </c>
      <c r="V222" s="19">
        <v>0.67204750000000013</v>
      </c>
      <c r="W222" s="20">
        <v>0.62564455403741381</v>
      </c>
      <c r="AA222" s="25"/>
      <c r="AB222" s="25"/>
      <c r="AC222" s="25"/>
      <c r="AD222" s="25"/>
    </row>
    <row r="223" spans="2:30" ht="15.75" customHeight="1" thickBot="1">
      <c r="B223" s="28"/>
      <c r="C223" s="8" t="s">
        <v>39</v>
      </c>
      <c r="D223" s="9">
        <v>20</v>
      </c>
      <c r="E223" s="22">
        <v>5.9082604867525764E-4</v>
      </c>
      <c r="F223" s="22">
        <v>1.15942783553112E-2</v>
      </c>
      <c r="G223" s="23">
        <v>1.6322028754514301E-2</v>
      </c>
      <c r="H223" s="24">
        <v>2.6824790009040703E-2</v>
      </c>
      <c r="I223" s="9">
        <v>21</v>
      </c>
      <c r="J223" s="22">
        <v>0.26483257562560897</v>
      </c>
      <c r="K223" s="22">
        <v>0.45878834511466537</v>
      </c>
      <c r="L223" s="23">
        <v>0.61028321721834933</v>
      </c>
      <c r="M223" s="24">
        <v>0.29451202851008679</v>
      </c>
      <c r="N223" s="9">
        <v>58</v>
      </c>
      <c r="O223" s="22">
        <v>3.7836615598333605E-3</v>
      </c>
      <c r="P223" s="22">
        <v>1.15E-2</v>
      </c>
      <c r="Q223" s="23">
        <v>2.7872900449117347E-2</v>
      </c>
      <c r="R223" s="24">
        <v>1.5350070074762962E-2</v>
      </c>
      <c r="S223" s="9">
        <v>60</v>
      </c>
      <c r="T223" s="22">
        <v>0.25881799999999999</v>
      </c>
      <c r="U223" s="22">
        <v>0.38350000000000001</v>
      </c>
      <c r="V223" s="23">
        <v>0.59489999999999998</v>
      </c>
      <c r="W223" s="24">
        <v>0.24864626470023635</v>
      </c>
      <c r="AA223" s="25"/>
      <c r="AB223" s="25"/>
      <c r="AC223" s="25"/>
      <c r="AD223" s="25"/>
    </row>
    <row r="224" spans="2:30" ht="15.75" customHeight="1">
      <c r="B224" s="26"/>
      <c r="C224" s="2" t="s">
        <v>2</v>
      </c>
      <c r="D224" s="3">
        <v>8</v>
      </c>
      <c r="E224" s="4">
        <v>0</v>
      </c>
      <c r="F224" s="4">
        <v>0</v>
      </c>
      <c r="G224" s="16">
        <v>2.7077849201134858E-3</v>
      </c>
      <c r="H224" s="17">
        <v>3.4274385334991564E-3</v>
      </c>
      <c r="I224" s="3" t="s">
        <v>62</v>
      </c>
      <c r="J224" s="4" t="s">
        <v>62</v>
      </c>
      <c r="K224" s="4" t="s">
        <v>62</v>
      </c>
      <c r="L224" s="16" t="s">
        <v>62</v>
      </c>
      <c r="M224" s="17" t="s">
        <v>62</v>
      </c>
      <c r="N224" s="3">
        <v>58</v>
      </c>
      <c r="O224" s="4">
        <v>2.4819999999999998E-3</v>
      </c>
      <c r="P224" s="4">
        <v>4.751E-3</v>
      </c>
      <c r="Q224" s="16">
        <v>1.0500000000000001E-2</v>
      </c>
      <c r="R224" s="17">
        <v>1.0164424801974697E-2</v>
      </c>
      <c r="S224" s="3">
        <v>59</v>
      </c>
      <c r="T224" s="4">
        <v>0.27030000000000004</v>
      </c>
      <c r="U224" s="4">
        <v>0.40100000000000002</v>
      </c>
      <c r="V224" s="16">
        <v>0.45</v>
      </c>
      <c r="W224" s="17">
        <v>0.34719332808454256</v>
      </c>
      <c r="AA224" s="25"/>
      <c r="AB224" s="25"/>
      <c r="AC224" s="25"/>
      <c r="AD224" s="25"/>
    </row>
    <row r="225" spans="2:30" ht="15.75" customHeight="1">
      <c r="B225" s="27"/>
      <c r="C225" s="5" t="s">
        <v>36</v>
      </c>
      <c r="D225" s="6" t="s">
        <v>62</v>
      </c>
      <c r="E225" s="18" t="s">
        <v>62</v>
      </c>
      <c r="F225" s="18" t="s">
        <v>62</v>
      </c>
      <c r="G225" s="19" t="s">
        <v>62</v>
      </c>
      <c r="H225" s="20" t="s">
        <v>62</v>
      </c>
      <c r="I225" s="6" t="s">
        <v>62</v>
      </c>
      <c r="J225" s="18" t="s">
        <v>62</v>
      </c>
      <c r="K225" s="18" t="s">
        <v>62</v>
      </c>
      <c r="L225" s="19" t="s">
        <v>62</v>
      </c>
      <c r="M225" s="20" t="s">
        <v>62</v>
      </c>
      <c r="N225" s="6" t="s">
        <v>62</v>
      </c>
      <c r="O225" s="18" t="s">
        <v>62</v>
      </c>
      <c r="P225" s="18" t="s">
        <v>62</v>
      </c>
      <c r="Q225" s="19" t="s">
        <v>62</v>
      </c>
      <c r="R225" s="20" t="s">
        <v>62</v>
      </c>
      <c r="S225" s="6" t="s">
        <v>62</v>
      </c>
      <c r="T225" s="18" t="s">
        <v>62</v>
      </c>
      <c r="U225" s="18" t="s">
        <v>62</v>
      </c>
      <c r="V225" s="19" t="s">
        <v>62</v>
      </c>
      <c r="W225" s="20" t="s">
        <v>62</v>
      </c>
      <c r="AA225" s="25"/>
      <c r="AB225" s="25"/>
      <c r="AC225" s="25"/>
      <c r="AD225" s="25"/>
    </row>
    <row r="226" spans="2:30" ht="15.75" customHeight="1">
      <c r="B226" s="27"/>
      <c r="C226" s="5" t="s">
        <v>35</v>
      </c>
      <c r="D226" s="6">
        <v>4</v>
      </c>
      <c r="E226" s="18">
        <v>0</v>
      </c>
      <c r="F226" s="18">
        <v>0</v>
      </c>
      <c r="G226" s="19">
        <v>1.3128168088111587E-2</v>
      </c>
      <c r="H226" s="20">
        <v>2.3604451704984635E-2</v>
      </c>
      <c r="I226" s="6" t="s">
        <v>62</v>
      </c>
      <c r="J226" s="18" t="s">
        <v>62</v>
      </c>
      <c r="K226" s="18" t="s">
        <v>62</v>
      </c>
      <c r="L226" s="19" t="s">
        <v>62</v>
      </c>
      <c r="M226" s="20" t="s">
        <v>62</v>
      </c>
      <c r="N226" s="6">
        <v>18</v>
      </c>
      <c r="O226" s="18">
        <v>1.6000000000000001E-3</v>
      </c>
      <c r="P226" s="18">
        <v>1.7808499999999998E-2</v>
      </c>
      <c r="Q226" s="19">
        <v>3.56E-2</v>
      </c>
      <c r="R226" s="20">
        <v>1.7596731868055267E-2</v>
      </c>
      <c r="S226" s="6">
        <v>18</v>
      </c>
      <c r="T226" s="18">
        <v>0.16190000000000002</v>
      </c>
      <c r="U226" s="18">
        <v>0.30895</v>
      </c>
      <c r="V226" s="19">
        <v>0.45</v>
      </c>
      <c r="W226" s="20">
        <v>0.14203714202623421</v>
      </c>
      <c r="AA226" s="25"/>
      <c r="AB226" s="25"/>
      <c r="AC226" s="25"/>
      <c r="AD226" s="25"/>
    </row>
    <row r="227" spans="2:30" ht="15.75" customHeight="1">
      <c r="B227" s="14" t="s">
        <v>52</v>
      </c>
      <c r="C227" s="7" t="s">
        <v>3</v>
      </c>
      <c r="D227" s="3">
        <v>37</v>
      </c>
      <c r="E227" s="4">
        <v>8.1453940519159228E-4</v>
      </c>
      <c r="F227" s="4">
        <v>2.5759040586241528E-3</v>
      </c>
      <c r="G227" s="21">
        <v>9.4338469285889653E-3</v>
      </c>
      <c r="H227" s="17">
        <v>3.6886713656058049E-3</v>
      </c>
      <c r="I227" s="3">
        <v>28</v>
      </c>
      <c r="J227" s="4">
        <v>8.5324638170697686E-2</v>
      </c>
      <c r="K227" s="4">
        <v>0.23461814505730061</v>
      </c>
      <c r="L227" s="21">
        <v>0.31979423376754013</v>
      </c>
      <c r="M227" s="17">
        <v>7.5268935628052161E-2</v>
      </c>
      <c r="N227" s="3">
        <v>71</v>
      </c>
      <c r="O227" s="4">
        <v>4.0087548519147035E-3</v>
      </c>
      <c r="P227" s="4">
        <v>1.0340629805912951E-2</v>
      </c>
      <c r="Q227" s="21">
        <v>1.7315173917784626E-2</v>
      </c>
      <c r="R227" s="17">
        <v>6.365270352864074E-3</v>
      </c>
      <c r="S227" s="3">
        <v>71</v>
      </c>
      <c r="T227" s="4">
        <v>0.14400000000000002</v>
      </c>
      <c r="U227" s="4">
        <v>0.1966</v>
      </c>
      <c r="V227" s="21">
        <v>0.29980000000000001</v>
      </c>
      <c r="W227" s="17">
        <v>0.19602983211457534</v>
      </c>
      <c r="AA227" s="25"/>
      <c r="AB227" s="25"/>
      <c r="AC227" s="25"/>
      <c r="AD227" s="25"/>
    </row>
    <row r="228" spans="2:30" ht="15.75" customHeight="1">
      <c r="B228" s="27"/>
      <c r="C228" s="5" t="s">
        <v>38</v>
      </c>
      <c r="D228" s="6">
        <v>7</v>
      </c>
      <c r="E228" s="18">
        <v>0</v>
      </c>
      <c r="F228" s="18">
        <v>2.0830388227640307E-3</v>
      </c>
      <c r="G228" s="19">
        <v>3.164767224684089E-2</v>
      </c>
      <c r="H228" s="20">
        <v>2.1208874558023053E-3</v>
      </c>
      <c r="I228" s="6" t="s">
        <v>62</v>
      </c>
      <c r="J228" s="18" t="s">
        <v>62</v>
      </c>
      <c r="K228" s="18" t="s">
        <v>62</v>
      </c>
      <c r="L228" s="19" t="s">
        <v>62</v>
      </c>
      <c r="M228" s="20" t="s">
        <v>62</v>
      </c>
      <c r="N228" s="6">
        <v>60</v>
      </c>
      <c r="O228" s="18">
        <v>3.9500000000000004E-3</v>
      </c>
      <c r="P228" s="18">
        <v>7.7151334045029458E-3</v>
      </c>
      <c r="Q228" s="19">
        <v>1.2759656513285807E-2</v>
      </c>
      <c r="R228" s="20">
        <v>4.5447442879627976E-3</v>
      </c>
      <c r="S228" s="6">
        <v>61</v>
      </c>
      <c r="T228" s="18">
        <v>0.11323</v>
      </c>
      <c r="U228" s="18">
        <v>0.13902680000000001</v>
      </c>
      <c r="V228" s="19">
        <v>0.193</v>
      </c>
      <c r="W228" s="20">
        <v>0.17837552217665478</v>
      </c>
      <c r="AA228" s="25"/>
      <c r="AB228" s="25"/>
      <c r="AC228" s="25"/>
      <c r="AD228" s="25"/>
    </row>
    <row r="229" spans="2:30" ht="15.75" customHeight="1">
      <c r="B229" s="27"/>
      <c r="C229" s="5" t="s">
        <v>37</v>
      </c>
      <c r="D229" s="6">
        <v>15</v>
      </c>
      <c r="E229" s="18">
        <v>4.029217539253907E-3</v>
      </c>
      <c r="F229" s="18">
        <v>8.5654694648525029E-3</v>
      </c>
      <c r="G229" s="19">
        <v>1.5590051744283091E-2</v>
      </c>
      <c r="H229" s="20">
        <v>7.2585733177518187E-3</v>
      </c>
      <c r="I229" s="6">
        <v>12</v>
      </c>
      <c r="J229" s="18">
        <v>0.25134820251044776</v>
      </c>
      <c r="K229" s="18">
        <v>0.29695841148080687</v>
      </c>
      <c r="L229" s="19">
        <v>0.43611639978452565</v>
      </c>
      <c r="M229" s="20">
        <v>0.153946208422619</v>
      </c>
      <c r="N229" s="6">
        <v>28</v>
      </c>
      <c r="O229" s="18">
        <v>5.1157044959918357E-3</v>
      </c>
      <c r="P229" s="18">
        <v>1.6119350335249354E-2</v>
      </c>
      <c r="Q229" s="19">
        <v>3.0018296716375282E-2</v>
      </c>
      <c r="R229" s="20">
        <v>1.8081287250187213E-2</v>
      </c>
      <c r="S229" s="6">
        <v>29</v>
      </c>
      <c r="T229" s="18">
        <v>0.41300000000000003</v>
      </c>
      <c r="U229" s="18">
        <v>0.51350000000000007</v>
      </c>
      <c r="V229" s="19">
        <v>0.66210000000000002</v>
      </c>
      <c r="W229" s="20">
        <v>0.67987794659080492</v>
      </c>
      <c r="AA229" s="25"/>
      <c r="AB229" s="25"/>
      <c r="AC229" s="25"/>
      <c r="AD229" s="25"/>
    </row>
    <row r="230" spans="2:30" ht="15.75" customHeight="1" thickBot="1">
      <c r="B230" s="28"/>
      <c r="C230" s="8" t="s">
        <v>39</v>
      </c>
      <c r="D230" s="9">
        <v>29</v>
      </c>
      <c r="E230" s="22">
        <v>1.2953267286310553E-3</v>
      </c>
      <c r="F230" s="22">
        <v>7.6204130720280011E-3</v>
      </c>
      <c r="G230" s="23">
        <v>2.8601390510266184E-2</v>
      </c>
      <c r="H230" s="24">
        <v>1.4235732881264965E-2</v>
      </c>
      <c r="I230" s="9">
        <v>22</v>
      </c>
      <c r="J230" s="22">
        <v>0.22962962962962963</v>
      </c>
      <c r="K230" s="22">
        <v>0.31979423376754013</v>
      </c>
      <c r="L230" s="23">
        <v>0.4827817804371719</v>
      </c>
      <c r="M230" s="24">
        <v>0.14854177285108802</v>
      </c>
      <c r="N230" s="9">
        <v>62</v>
      </c>
      <c r="O230" s="22">
        <v>6.6386593641596502E-3</v>
      </c>
      <c r="P230" s="22">
        <v>1.7368975205459332E-2</v>
      </c>
      <c r="Q230" s="23">
        <v>3.2399999999999998E-2</v>
      </c>
      <c r="R230" s="24">
        <v>2.0305794804264497E-2</v>
      </c>
      <c r="S230" s="9">
        <v>61</v>
      </c>
      <c r="T230" s="22">
        <v>0.235676</v>
      </c>
      <c r="U230" s="22">
        <v>0.41755569402195802</v>
      </c>
      <c r="V230" s="23">
        <v>0.54380000000000006</v>
      </c>
      <c r="W230" s="24">
        <v>0.28652366317388367</v>
      </c>
      <c r="AA230" s="25"/>
      <c r="AB230" s="25"/>
      <c r="AC230" s="25"/>
      <c r="AD230" s="25"/>
    </row>
    <row r="231" spans="2:30" ht="15" customHeight="1">
      <c r="B231" s="26"/>
      <c r="C231" s="2" t="s">
        <v>2</v>
      </c>
      <c r="D231" s="3">
        <v>6</v>
      </c>
      <c r="E231" s="4">
        <v>0</v>
      </c>
      <c r="F231" s="4">
        <v>9.9419898901490205E-4</v>
      </c>
      <c r="G231" s="16">
        <v>3.6742614431382937E-3</v>
      </c>
      <c r="H231" s="17">
        <v>1.5594739142382227E-3</v>
      </c>
      <c r="I231" s="3">
        <v>5</v>
      </c>
      <c r="J231" s="4">
        <v>3.5429935605480516E-2</v>
      </c>
      <c r="K231" s="4">
        <v>6.739805448705484E-2</v>
      </c>
      <c r="L231" s="16">
        <v>0.2553371360393224</v>
      </c>
      <c r="M231" s="17">
        <v>0.13418179373906403</v>
      </c>
      <c r="N231" s="3">
        <v>42</v>
      </c>
      <c r="O231" s="4">
        <v>1.5E-3</v>
      </c>
      <c r="P231" s="4">
        <v>5.5323697296923349E-3</v>
      </c>
      <c r="Q231" s="16">
        <v>9.1265000000000009E-3</v>
      </c>
      <c r="R231" s="17">
        <v>7.8876441413457815E-3</v>
      </c>
      <c r="S231" s="3">
        <v>42</v>
      </c>
      <c r="T231" s="4">
        <v>0.36799999999999999</v>
      </c>
      <c r="U231" s="4">
        <v>0.44173476500000003</v>
      </c>
      <c r="V231" s="16">
        <v>0.45520000000000005</v>
      </c>
      <c r="W231" s="17">
        <v>0.4772830971183783</v>
      </c>
      <c r="AA231" s="25"/>
      <c r="AB231" s="25"/>
      <c r="AC231" s="25"/>
      <c r="AD231" s="25"/>
    </row>
    <row r="232" spans="2:30" ht="15" customHeight="1">
      <c r="B232" s="27"/>
      <c r="C232" s="5" t="s">
        <v>36</v>
      </c>
      <c r="D232" s="6" t="s">
        <v>62</v>
      </c>
      <c r="E232" s="18" t="s">
        <v>62</v>
      </c>
      <c r="F232" s="18" t="s">
        <v>62</v>
      </c>
      <c r="G232" s="19" t="s">
        <v>62</v>
      </c>
      <c r="H232" s="20" t="s">
        <v>62</v>
      </c>
      <c r="I232" s="6" t="s">
        <v>62</v>
      </c>
      <c r="J232" s="18" t="s">
        <v>62</v>
      </c>
      <c r="K232" s="18" t="s">
        <v>62</v>
      </c>
      <c r="L232" s="19" t="s">
        <v>62</v>
      </c>
      <c r="M232" s="20" t="s">
        <v>62</v>
      </c>
      <c r="N232" s="6" t="s">
        <v>62</v>
      </c>
      <c r="O232" s="18" t="s">
        <v>62</v>
      </c>
      <c r="P232" s="18" t="s">
        <v>62</v>
      </c>
      <c r="Q232" s="19" t="s">
        <v>62</v>
      </c>
      <c r="R232" s="20" t="s">
        <v>62</v>
      </c>
      <c r="S232" s="6" t="s">
        <v>62</v>
      </c>
      <c r="T232" s="18" t="s">
        <v>62</v>
      </c>
      <c r="U232" s="18" t="s">
        <v>62</v>
      </c>
      <c r="V232" s="19" t="s">
        <v>62</v>
      </c>
      <c r="W232" s="20" t="s">
        <v>62</v>
      </c>
      <c r="AA232" s="25"/>
      <c r="AB232" s="25"/>
      <c r="AC232" s="25"/>
      <c r="AD232" s="25"/>
    </row>
    <row r="233" spans="2:30" ht="15" customHeight="1">
      <c r="B233" s="27"/>
      <c r="C233" s="5" t="s">
        <v>35</v>
      </c>
      <c r="D233" s="6" t="s">
        <v>62</v>
      </c>
      <c r="E233" s="18" t="s">
        <v>62</v>
      </c>
      <c r="F233" s="18" t="s">
        <v>62</v>
      </c>
      <c r="G233" s="19" t="s">
        <v>62</v>
      </c>
      <c r="H233" s="20" t="s">
        <v>62</v>
      </c>
      <c r="I233" s="6" t="s">
        <v>62</v>
      </c>
      <c r="J233" s="18" t="s">
        <v>62</v>
      </c>
      <c r="K233" s="18" t="s">
        <v>62</v>
      </c>
      <c r="L233" s="19" t="s">
        <v>62</v>
      </c>
      <c r="M233" s="20" t="s">
        <v>62</v>
      </c>
      <c r="N233" s="6">
        <v>21</v>
      </c>
      <c r="O233" s="18">
        <v>4.1000000000000003E-3</v>
      </c>
      <c r="P233" s="18">
        <v>9.0000000000000028E-3</v>
      </c>
      <c r="Q233" s="19">
        <v>3.9311000000000006E-2</v>
      </c>
      <c r="R233" s="20">
        <v>3.1216416478547199E-2</v>
      </c>
      <c r="S233" s="6">
        <v>20</v>
      </c>
      <c r="T233" s="18">
        <v>0.26869999999999999</v>
      </c>
      <c r="U233" s="18">
        <v>0.38711899999999999</v>
      </c>
      <c r="V233" s="19">
        <v>0.45</v>
      </c>
      <c r="W233" s="20">
        <v>0.38963895855487007</v>
      </c>
      <c r="AA233" s="25"/>
      <c r="AB233" s="25"/>
      <c r="AC233" s="25"/>
      <c r="AD233" s="25"/>
    </row>
    <row r="234" spans="2:30" ht="15" customHeight="1">
      <c r="B234" s="14" t="s">
        <v>6</v>
      </c>
      <c r="C234" s="7" t="s">
        <v>3</v>
      </c>
      <c r="D234" s="3">
        <v>29</v>
      </c>
      <c r="E234" s="4">
        <v>2.3360442551276486E-4</v>
      </c>
      <c r="F234" s="4">
        <v>9.5520670017136457E-4</v>
      </c>
      <c r="G234" s="21">
        <v>5.2434575232559975E-3</v>
      </c>
      <c r="H234" s="17">
        <v>8.4419396011011741E-4</v>
      </c>
      <c r="I234" s="3">
        <v>21</v>
      </c>
      <c r="J234" s="4">
        <v>7.5139414938647273E-2</v>
      </c>
      <c r="K234" s="4">
        <v>0.17849145927963664</v>
      </c>
      <c r="L234" s="21">
        <v>0.50682212237400792</v>
      </c>
      <c r="M234" s="17">
        <v>7.5606212173198004E-2</v>
      </c>
      <c r="N234" s="3">
        <v>65</v>
      </c>
      <c r="O234" s="4">
        <v>3.3035737670991873E-3</v>
      </c>
      <c r="P234" s="4">
        <v>6.3907476780198733E-3</v>
      </c>
      <c r="Q234" s="21">
        <v>1.2181540884176974E-2</v>
      </c>
      <c r="R234" s="17">
        <v>7.0886746890640433E-3</v>
      </c>
      <c r="S234" s="3">
        <v>66</v>
      </c>
      <c r="T234" s="4">
        <v>0.13090000000000002</v>
      </c>
      <c r="U234" s="4">
        <v>0.17775000000000002</v>
      </c>
      <c r="V234" s="21">
        <v>0.2616</v>
      </c>
      <c r="W234" s="17">
        <v>0.23904129684136885</v>
      </c>
      <c r="AA234" s="25"/>
      <c r="AB234" s="25"/>
      <c r="AC234" s="25"/>
      <c r="AD234" s="25"/>
    </row>
    <row r="235" spans="2:30" ht="15" customHeight="1">
      <c r="B235" s="27"/>
      <c r="C235" s="5" t="s">
        <v>38</v>
      </c>
      <c r="D235" s="6">
        <v>6</v>
      </c>
      <c r="E235" s="18">
        <v>0</v>
      </c>
      <c r="F235" s="18">
        <v>1.3935972580137033E-2</v>
      </c>
      <c r="G235" s="19">
        <v>1.9995710424563783E-2</v>
      </c>
      <c r="H235" s="20">
        <v>1.874845192279509E-2</v>
      </c>
      <c r="I235" s="6">
        <v>4</v>
      </c>
      <c r="J235" s="18">
        <v>1.0000971852715721E-3</v>
      </c>
      <c r="K235" s="18">
        <v>2.7285619340530021E-2</v>
      </c>
      <c r="L235" s="19">
        <v>6.4355227599888931E-2</v>
      </c>
      <c r="M235" s="20">
        <v>3.5098389983935045E-2</v>
      </c>
      <c r="N235" s="6">
        <v>58</v>
      </c>
      <c r="O235" s="18">
        <v>2.4109999999999999E-3</v>
      </c>
      <c r="P235" s="18">
        <v>5.7945555675189397E-3</v>
      </c>
      <c r="Q235" s="19">
        <v>1.2074999999999999E-2</v>
      </c>
      <c r="R235" s="20">
        <v>6.0433156672450123E-3</v>
      </c>
      <c r="S235" s="6">
        <v>59</v>
      </c>
      <c r="T235" s="18">
        <v>0.1</v>
      </c>
      <c r="U235" s="18">
        <v>0.13730000000000001</v>
      </c>
      <c r="V235" s="19">
        <v>0.19500000000000001</v>
      </c>
      <c r="W235" s="20">
        <v>0.11736705508343832</v>
      </c>
      <c r="AA235" s="25"/>
      <c r="AB235" s="25"/>
      <c r="AC235" s="25"/>
      <c r="AD235" s="25"/>
    </row>
    <row r="236" spans="2:30" ht="15" customHeight="1">
      <c r="B236" s="27"/>
      <c r="C236" s="5" t="s">
        <v>37</v>
      </c>
      <c r="D236" s="6">
        <v>13</v>
      </c>
      <c r="E236" s="18">
        <v>1.4271392203477698E-3</v>
      </c>
      <c r="F236" s="18">
        <v>7.2908124305748967E-3</v>
      </c>
      <c r="G236" s="19">
        <v>1.6639358961997679E-2</v>
      </c>
      <c r="H236" s="20">
        <v>1.0743270176863827E-4</v>
      </c>
      <c r="I236" s="6">
        <v>10</v>
      </c>
      <c r="J236" s="18">
        <v>7.7992898103472819E-2</v>
      </c>
      <c r="K236" s="18">
        <v>0.30481572626386</v>
      </c>
      <c r="L236" s="19">
        <v>0.5380625</v>
      </c>
      <c r="M236" s="20">
        <v>0.23376340424259756</v>
      </c>
      <c r="N236" s="6">
        <v>27</v>
      </c>
      <c r="O236" s="18">
        <v>3.1411044510739859E-3</v>
      </c>
      <c r="P236" s="18">
        <v>1.0250585545371005E-2</v>
      </c>
      <c r="Q236" s="19">
        <v>2.0638999999999998E-2</v>
      </c>
      <c r="R236" s="20">
        <v>7.8219034125231197E-3</v>
      </c>
      <c r="S236" s="6">
        <v>29</v>
      </c>
      <c r="T236" s="18">
        <v>0.30901999999999996</v>
      </c>
      <c r="U236" s="18">
        <v>0.47847640000000002</v>
      </c>
      <c r="V236" s="19">
        <v>0.65850000000000009</v>
      </c>
      <c r="W236" s="20">
        <v>0.83363924202917861</v>
      </c>
      <c r="AA236" s="25"/>
      <c r="AB236" s="25"/>
      <c r="AC236" s="25"/>
      <c r="AD236" s="25"/>
    </row>
    <row r="237" spans="2:30" ht="15.75" customHeight="1" thickBot="1">
      <c r="B237" s="28"/>
      <c r="C237" s="8" t="s">
        <v>39</v>
      </c>
      <c r="D237" s="9">
        <v>21</v>
      </c>
      <c r="E237" s="22">
        <v>3.8562584611801339E-4</v>
      </c>
      <c r="F237" s="22">
        <v>3.3445076725305348E-3</v>
      </c>
      <c r="G237" s="23">
        <v>1.193619064228312E-2</v>
      </c>
      <c r="H237" s="24">
        <v>9.1832945596121926E-4</v>
      </c>
      <c r="I237" s="9">
        <v>15</v>
      </c>
      <c r="J237" s="22">
        <v>0.19762768356043525</v>
      </c>
      <c r="K237" s="22">
        <v>0.36393342183192073</v>
      </c>
      <c r="L237" s="23">
        <v>0.78309935922369622</v>
      </c>
      <c r="M237" s="24">
        <v>0.33632573090104279</v>
      </c>
      <c r="N237" s="9">
        <v>56</v>
      </c>
      <c r="O237" s="22">
        <v>4.1000000000000003E-3</v>
      </c>
      <c r="P237" s="22">
        <v>8.9370164509121556E-3</v>
      </c>
      <c r="Q237" s="23">
        <v>1.7011307123257702E-2</v>
      </c>
      <c r="R237" s="24">
        <v>8.8540140234785319E-3</v>
      </c>
      <c r="S237" s="9">
        <v>56</v>
      </c>
      <c r="T237" s="22">
        <v>0.24922</v>
      </c>
      <c r="U237" s="22">
        <v>0.40317000000000003</v>
      </c>
      <c r="V237" s="23">
        <v>0.54139999999999999</v>
      </c>
      <c r="W237" s="24">
        <v>0.10965486322174513</v>
      </c>
      <c r="AA237" s="25"/>
      <c r="AB237" s="25"/>
      <c r="AC237" s="25"/>
      <c r="AD237" s="25"/>
    </row>
    <row r="238" spans="2:30" ht="15" customHeight="1">
      <c r="B238" s="26"/>
      <c r="C238" s="2" t="s">
        <v>2</v>
      </c>
      <c r="D238" s="3">
        <v>9</v>
      </c>
      <c r="E238" s="4">
        <v>0</v>
      </c>
      <c r="F238" s="4">
        <v>6.0533392967474929E-4</v>
      </c>
      <c r="G238" s="16">
        <v>2.6063541010318599E-3</v>
      </c>
      <c r="H238" s="17">
        <v>1.7236465990657188E-3</v>
      </c>
      <c r="I238" s="3" t="s">
        <v>62</v>
      </c>
      <c r="J238" s="4" t="s">
        <v>62</v>
      </c>
      <c r="K238" s="4" t="s">
        <v>62</v>
      </c>
      <c r="L238" s="16" t="s">
        <v>62</v>
      </c>
      <c r="M238" s="17" t="s">
        <v>62</v>
      </c>
      <c r="N238" s="3">
        <v>49</v>
      </c>
      <c r="O238" s="4">
        <v>1.8000000000000004E-3</v>
      </c>
      <c r="P238" s="4">
        <v>5.0000000000000001E-3</v>
      </c>
      <c r="Q238" s="16">
        <v>1.2431971032818494E-2</v>
      </c>
      <c r="R238" s="17">
        <v>9.1492307688189802E-3</v>
      </c>
      <c r="S238" s="3">
        <v>49</v>
      </c>
      <c r="T238" s="4">
        <v>0.31455</v>
      </c>
      <c r="U238" s="4">
        <v>0.402727</v>
      </c>
      <c r="V238" s="16">
        <v>0.45</v>
      </c>
      <c r="W238" s="17">
        <v>0.36086929520359162</v>
      </c>
      <c r="AA238" s="25"/>
      <c r="AB238" s="25"/>
      <c r="AC238" s="25"/>
      <c r="AD238" s="25"/>
    </row>
    <row r="239" spans="2:30" ht="15" customHeight="1">
      <c r="B239" s="27"/>
      <c r="C239" s="5" t="s">
        <v>36</v>
      </c>
      <c r="D239" s="6" t="s">
        <v>62</v>
      </c>
      <c r="E239" s="18" t="s">
        <v>62</v>
      </c>
      <c r="F239" s="18" t="s">
        <v>62</v>
      </c>
      <c r="G239" s="19" t="s">
        <v>62</v>
      </c>
      <c r="H239" s="20" t="s">
        <v>62</v>
      </c>
      <c r="I239" s="6" t="s">
        <v>62</v>
      </c>
      <c r="J239" s="18" t="s">
        <v>62</v>
      </c>
      <c r="K239" s="18" t="s">
        <v>62</v>
      </c>
      <c r="L239" s="19" t="s">
        <v>62</v>
      </c>
      <c r="M239" s="20" t="s">
        <v>62</v>
      </c>
      <c r="N239" s="6" t="s">
        <v>62</v>
      </c>
      <c r="O239" s="18" t="s">
        <v>62</v>
      </c>
      <c r="P239" s="18" t="s">
        <v>62</v>
      </c>
      <c r="Q239" s="19" t="s">
        <v>62</v>
      </c>
      <c r="R239" s="20" t="s">
        <v>62</v>
      </c>
      <c r="S239" s="6" t="s">
        <v>62</v>
      </c>
      <c r="T239" s="18" t="s">
        <v>62</v>
      </c>
      <c r="U239" s="18" t="s">
        <v>62</v>
      </c>
      <c r="V239" s="19" t="s">
        <v>62</v>
      </c>
      <c r="W239" s="20" t="s">
        <v>62</v>
      </c>
      <c r="AA239" s="25"/>
      <c r="AB239" s="25"/>
      <c r="AC239" s="25"/>
      <c r="AD239" s="25"/>
    </row>
    <row r="240" spans="2:30" ht="15" customHeight="1">
      <c r="B240" s="27"/>
      <c r="C240" s="5" t="s">
        <v>35</v>
      </c>
      <c r="D240" s="6" t="s">
        <v>62</v>
      </c>
      <c r="E240" s="18" t="s">
        <v>62</v>
      </c>
      <c r="F240" s="18" t="s">
        <v>62</v>
      </c>
      <c r="G240" s="19" t="s">
        <v>62</v>
      </c>
      <c r="H240" s="20" t="s">
        <v>62</v>
      </c>
      <c r="I240" s="6" t="s">
        <v>62</v>
      </c>
      <c r="J240" s="18" t="s">
        <v>62</v>
      </c>
      <c r="K240" s="18" t="s">
        <v>62</v>
      </c>
      <c r="L240" s="19" t="s">
        <v>62</v>
      </c>
      <c r="M240" s="20" t="s">
        <v>62</v>
      </c>
      <c r="N240" s="6">
        <v>23</v>
      </c>
      <c r="O240" s="18">
        <v>5.0599999999999994E-3</v>
      </c>
      <c r="P240" s="18">
        <v>8.8000000000000005E-3</v>
      </c>
      <c r="Q240" s="19">
        <v>3.7448832551574579E-2</v>
      </c>
      <c r="R240" s="20">
        <v>3.0571570389414455E-2</v>
      </c>
      <c r="S240" s="6">
        <v>24</v>
      </c>
      <c r="T240" s="18">
        <v>0.23154983935136</v>
      </c>
      <c r="U240" s="18">
        <v>0.37816670000000002</v>
      </c>
      <c r="V240" s="19">
        <v>0.45</v>
      </c>
      <c r="W240" s="20">
        <v>0.21837479365667245</v>
      </c>
      <c r="AA240" s="25"/>
      <c r="AB240" s="25"/>
      <c r="AC240" s="25"/>
      <c r="AD240" s="25"/>
    </row>
    <row r="241" spans="2:30" ht="18" customHeight="1">
      <c r="B241" s="14" t="s">
        <v>54</v>
      </c>
      <c r="C241" s="7" t="s">
        <v>3</v>
      </c>
      <c r="D241" s="3">
        <v>15</v>
      </c>
      <c r="E241" s="4">
        <v>9.9768283626355797E-6</v>
      </c>
      <c r="F241" s="4">
        <v>4.7805613820349599E-4</v>
      </c>
      <c r="G241" s="21">
        <v>1.0714255641140983E-2</v>
      </c>
      <c r="H241" s="17">
        <v>4.2030662944973535E-4</v>
      </c>
      <c r="I241" s="3">
        <v>10</v>
      </c>
      <c r="J241" s="4">
        <v>5.9638807223855519E-2</v>
      </c>
      <c r="K241" s="4">
        <v>0.22606943161656426</v>
      </c>
      <c r="L241" s="21">
        <v>0.34059647939799048</v>
      </c>
      <c r="M241" s="17">
        <v>3.244994660920289E-2</v>
      </c>
      <c r="N241" s="3">
        <v>57</v>
      </c>
      <c r="O241" s="4">
        <v>3.2762821034300915E-3</v>
      </c>
      <c r="P241" s="4">
        <v>5.3E-3</v>
      </c>
      <c r="Q241" s="21">
        <v>1.1999999999999999E-2</v>
      </c>
      <c r="R241" s="17">
        <v>6.5405111570424326E-3</v>
      </c>
      <c r="S241" s="3">
        <v>60</v>
      </c>
      <c r="T241" s="4">
        <v>0.12325535000000001</v>
      </c>
      <c r="U241" s="4">
        <v>0.1663</v>
      </c>
      <c r="V241" s="21">
        <v>0.25155550000000004</v>
      </c>
      <c r="W241" s="17">
        <v>0.33664752861570946</v>
      </c>
      <c r="AA241" s="25"/>
      <c r="AB241" s="25"/>
      <c r="AC241" s="25"/>
      <c r="AD241" s="25"/>
    </row>
    <row r="242" spans="2:30" ht="15" customHeight="1">
      <c r="B242" s="27"/>
      <c r="C242" s="5" t="s">
        <v>38</v>
      </c>
      <c r="D242" s="6">
        <v>7</v>
      </c>
      <c r="E242" s="18">
        <v>0</v>
      </c>
      <c r="F242" s="18">
        <v>2.1876723070437057E-4</v>
      </c>
      <c r="G242" s="19">
        <v>9.049453240741254E-3</v>
      </c>
      <c r="H242" s="20">
        <v>3.8020742377741835E-4</v>
      </c>
      <c r="I242" s="6" t="s">
        <v>62</v>
      </c>
      <c r="J242" s="18" t="s">
        <v>62</v>
      </c>
      <c r="K242" s="18" t="s">
        <v>62</v>
      </c>
      <c r="L242" s="19" t="s">
        <v>62</v>
      </c>
      <c r="M242" s="20" t="s">
        <v>62</v>
      </c>
      <c r="N242" s="6">
        <v>52</v>
      </c>
      <c r="O242" s="18">
        <v>2.1700000000000001E-3</v>
      </c>
      <c r="P242" s="18">
        <v>4.1486017381790188E-3</v>
      </c>
      <c r="Q242" s="19">
        <v>8.5510056677445927E-3</v>
      </c>
      <c r="R242" s="20">
        <v>4.0326176498797243E-3</v>
      </c>
      <c r="S242" s="6">
        <v>53</v>
      </c>
      <c r="T242" s="18">
        <v>0.1</v>
      </c>
      <c r="U242" s="18">
        <v>0.13870000000000002</v>
      </c>
      <c r="V242" s="19">
        <v>0.17075555139667101</v>
      </c>
      <c r="W242" s="20">
        <v>0.10073613104312384</v>
      </c>
      <c r="AA242" s="25"/>
      <c r="AB242" s="25"/>
      <c r="AC242" s="25"/>
      <c r="AD242" s="25"/>
    </row>
    <row r="243" spans="2:30" ht="15" customHeight="1">
      <c r="B243" s="27"/>
      <c r="C243" s="5" t="s">
        <v>37</v>
      </c>
      <c r="D243" s="6">
        <v>6</v>
      </c>
      <c r="E243" s="18">
        <v>0</v>
      </c>
      <c r="F243" s="18">
        <v>8.0341399303138022E-4</v>
      </c>
      <c r="G243" s="19">
        <v>6.8886337543053967E-3</v>
      </c>
      <c r="H243" s="20">
        <v>2.022263041461224E-3</v>
      </c>
      <c r="I243" s="6" t="s">
        <v>62</v>
      </c>
      <c r="J243" s="18" t="s">
        <v>62</v>
      </c>
      <c r="K243" s="18" t="s">
        <v>62</v>
      </c>
      <c r="L243" s="19" t="s">
        <v>62</v>
      </c>
      <c r="M243" s="20" t="s">
        <v>62</v>
      </c>
      <c r="N243" s="6">
        <v>24</v>
      </c>
      <c r="O243" s="18">
        <v>2.4499999999999999E-3</v>
      </c>
      <c r="P243" s="18">
        <v>5.9319999999999998E-3</v>
      </c>
      <c r="Q243" s="19">
        <v>1.1477400059056956E-2</v>
      </c>
      <c r="R243" s="20">
        <v>9.7453393431572582E-3</v>
      </c>
      <c r="S243" s="6">
        <v>26</v>
      </c>
      <c r="T243" s="18">
        <v>0.32569999999999999</v>
      </c>
      <c r="U243" s="18">
        <v>0.53049999999999997</v>
      </c>
      <c r="V243" s="19">
        <v>0.65738099999999999</v>
      </c>
      <c r="W243" s="20">
        <v>0.95261191756711483</v>
      </c>
      <c r="AA243" s="25"/>
      <c r="AB243" s="25"/>
      <c r="AC243" s="25"/>
      <c r="AD243" s="25"/>
    </row>
    <row r="244" spans="2:30" ht="15.75" customHeight="1" thickBot="1">
      <c r="B244" s="28"/>
      <c r="C244" s="8" t="s">
        <v>39</v>
      </c>
      <c r="D244" s="9">
        <v>12</v>
      </c>
      <c r="E244" s="22">
        <v>2.4707641671807448E-4</v>
      </c>
      <c r="F244" s="22">
        <v>3.020718932591023E-3</v>
      </c>
      <c r="G244" s="23">
        <v>2.232058329498118E-2</v>
      </c>
      <c r="H244" s="24">
        <v>6.7597540058132429E-4</v>
      </c>
      <c r="I244" s="9">
        <v>9</v>
      </c>
      <c r="J244" s="22">
        <v>6.4737837085318842E-2</v>
      </c>
      <c r="K244" s="22">
        <v>0.3007518796992481</v>
      </c>
      <c r="L244" s="23">
        <v>0.35458450443236839</v>
      </c>
      <c r="M244" s="24">
        <v>0.11560314294114711</v>
      </c>
      <c r="N244" s="9">
        <v>45</v>
      </c>
      <c r="O244" s="22">
        <v>6.2029363420486282E-3</v>
      </c>
      <c r="P244" s="22">
        <v>1.2500000000000001E-2</v>
      </c>
      <c r="Q244" s="23">
        <v>2.5600000000000001E-2</v>
      </c>
      <c r="R244" s="24">
        <v>1.0451399264477815E-2</v>
      </c>
      <c r="S244" s="9">
        <v>49</v>
      </c>
      <c r="T244" s="22">
        <v>0.16993</v>
      </c>
      <c r="U244" s="22">
        <v>0.38594599999999996</v>
      </c>
      <c r="V244" s="23">
        <v>0.52462999999999993</v>
      </c>
      <c r="W244" s="24">
        <v>0.22048524507884765</v>
      </c>
      <c r="AA244" s="25"/>
      <c r="AB244" s="25"/>
      <c r="AC244" s="25"/>
      <c r="AD244" s="25"/>
    </row>
    <row r="245" spans="2:30" ht="15" customHeight="1">
      <c r="B245" s="26"/>
      <c r="C245" s="2" t="s">
        <v>2</v>
      </c>
      <c r="D245" s="3">
        <v>6</v>
      </c>
      <c r="E245" s="4">
        <v>0</v>
      </c>
      <c r="F245" s="4">
        <v>3.4746444599967189E-3</v>
      </c>
      <c r="G245" s="16">
        <v>3.2161501831755368E-2</v>
      </c>
      <c r="H245" s="17">
        <v>1.5516610537007952E-2</v>
      </c>
      <c r="I245" s="3" t="s">
        <v>62</v>
      </c>
      <c r="J245" s="4" t="s">
        <v>62</v>
      </c>
      <c r="K245" s="4" t="s">
        <v>62</v>
      </c>
      <c r="L245" s="16" t="s">
        <v>62</v>
      </c>
      <c r="M245" s="17" t="s">
        <v>62</v>
      </c>
      <c r="N245" s="3">
        <v>40</v>
      </c>
      <c r="O245" s="4">
        <v>3.7638720038369782E-3</v>
      </c>
      <c r="P245" s="4">
        <v>7.0531919434756079E-3</v>
      </c>
      <c r="Q245" s="16">
        <v>1.9555912178840971E-2</v>
      </c>
      <c r="R245" s="17">
        <v>2.8844567505725508E-2</v>
      </c>
      <c r="S245" s="3">
        <v>42</v>
      </c>
      <c r="T245" s="4">
        <v>0.32730000000000004</v>
      </c>
      <c r="U245" s="4">
        <v>0.41547500000000004</v>
      </c>
      <c r="V245" s="16">
        <v>0.45</v>
      </c>
      <c r="W245" s="17">
        <v>0.4395945784532298</v>
      </c>
      <c r="AA245" s="25"/>
      <c r="AB245" s="25"/>
      <c r="AC245" s="25"/>
      <c r="AD245" s="25"/>
    </row>
    <row r="246" spans="2:30" ht="15" customHeight="1">
      <c r="B246" s="27"/>
      <c r="C246" s="5" t="s">
        <v>36</v>
      </c>
      <c r="D246" s="6" t="s">
        <v>62</v>
      </c>
      <c r="E246" s="18" t="s">
        <v>62</v>
      </c>
      <c r="F246" s="18" t="s">
        <v>62</v>
      </c>
      <c r="G246" s="19" t="s">
        <v>62</v>
      </c>
      <c r="H246" s="20" t="s">
        <v>62</v>
      </c>
      <c r="I246" s="6" t="s">
        <v>62</v>
      </c>
      <c r="J246" s="18" t="s">
        <v>62</v>
      </c>
      <c r="K246" s="18" t="s">
        <v>62</v>
      </c>
      <c r="L246" s="19" t="s">
        <v>62</v>
      </c>
      <c r="M246" s="20" t="s">
        <v>62</v>
      </c>
      <c r="N246" s="6" t="s">
        <v>62</v>
      </c>
      <c r="O246" s="18" t="s">
        <v>62</v>
      </c>
      <c r="P246" s="18" t="s">
        <v>62</v>
      </c>
      <c r="Q246" s="19" t="s">
        <v>62</v>
      </c>
      <c r="R246" s="20" t="s">
        <v>62</v>
      </c>
      <c r="S246" s="6" t="s">
        <v>62</v>
      </c>
      <c r="T246" s="18" t="s">
        <v>62</v>
      </c>
      <c r="U246" s="18" t="s">
        <v>62</v>
      </c>
      <c r="V246" s="19" t="s">
        <v>62</v>
      </c>
      <c r="W246" s="20" t="s">
        <v>62</v>
      </c>
      <c r="AA246" s="25"/>
      <c r="AB246" s="25"/>
      <c r="AC246" s="25"/>
      <c r="AD246" s="25"/>
    </row>
    <row r="247" spans="2:30" ht="15" customHeight="1">
      <c r="B247" s="27"/>
      <c r="C247" s="5" t="s">
        <v>35</v>
      </c>
      <c r="D247" s="6" t="s">
        <v>62</v>
      </c>
      <c r="E247" s="18" t="s">
        <v>62</v>
      </c>
      <c r="F247" s="18" t="s">
        <v>62</v>
      </c>
      <c r="G247" s="19" t="s">
        <v>62</v>
      </c>
      <c r="H247" s="20" t="s">
        <v>62</v>
      </c>
      <c r="I247" s="6" t="s">
        <v>62</v>
      </c>
      <c r="J247" s="18" t="s">
        <v>62</v>
      </c>
      <c r="K247" s="18" t="s">
        <v>62</v>
      </c>
      <c r="L247" s="19" t="s">
        <v>62</v>
      </c>
      <c r="M247" s="20" t="s">
        <v>62</v>
      </c>
      <c r="N247" s="6">
        <v>12</v>
      </c>
      <c r="O247" s="18">
        <v>1.4281600433022013E-2</v>
      </c>
      <c r="P247" s="18">
        <v>2.5189179999999999E-2</v>
      </c>
      <c r="Q247" s="19">
        <v>4.4395000000000004E-2</v>
      </c>
      <c r="R247" s="20">
        <v>4.8095455517400278E-2</v>
      </c>
      <c r="S247" s="6">
        <v>12</v>
      </c>
      <c r="T247" s="18">
        <v>0.36077014457462997</v>
      </c>
      <c r="U247" s="18">
        <v>0.45</v>
      </c>
      <c r="V247" s="19">
        <v>0.46485000000000004</v>
      </c>
      <c r="W247" s="20">
        <v>0.36277730917715251</v>
      </c>
      <c r="AA247" s="25"/>
      <c r="AB247" s="25"/>
      <c r="AC247" s="25"/>
      <c r="AD247" s="25"/>
    </row>
    <row r="248" spans="2:30" ht="15" customHeight="1">
      <c r="B248" s="14" t="s">
        <v>55</v>
      </c>
      <c r="C248" s="7" t="s">
        <v>3</v>
      </c>
      <c r="D248" s="3">
        <v>23</v>
      </c>
      <c r="E248" s="4">
        <v>2.6031636598942357E-4</v>
      </c>
      <c r="F248" s="4">
        <v>2.5099315494227872E-3</v>
      </c>
      <c r="G248" s="21">
        <v>8.595286052850433E-3</v>
      </c>
      <c r="H248" s="17">
        <v>2.1782767598632264E-3</v>
      </c>
      <c r="I248" s="3">
        <v>20</v>
      </c>
      <c r="J248" s="4">
        <v>0.27300582881287949</v>
      </c>
      <c r="K248" s="4">
        <v>0.4187241144515142</v>
      </c>
      <c r="L248" s="21">
        <v>0.60500525612699962</v>
      </c>
      <c r="M248" s="17">
        <v>0.52189660122642745</v>
      </c>
      <c r="N248" s="3">
        <v>58</v>
      </c>
      <c r="O248" s="4">
        <v>3.3751733953705366E-3</v>
      </c>
      <c r="P248" s="4">
        <v>8.5108793419493203E-3</v>
      </c>
      <c r="Q248" s="21">
        <v>2.6200000000000001E-2</v>
      </c>
      <c r="R248" s="17">
        <v>5.0180645985786219E-2</v>
      </c>
      <c r="S248" s="3">
        <v>57</v>
      </c>
      <c r="T248" s="4">
        <v>0.1421</v>
      </c>
      <c r="U248" s="4">
        <v>0.23536399999999999</v>
      </c>
      <c r="V248" s="21">
        <v>0.38109999999999999</v>
      </c>
      <c r="W248" s="17">
        <v>0.53162842856047288</v>
      </c>
      <c r="AA248" s="25"/>
      <c r="AB248" s="25"/>
      <c r="AC248" s="25"/>
      <c r="AD248" s="25"/>
    </row>
    <row r="249" spans="2:30" ht="15" customHeight="1">
      <c r="B249" s="27"/>
      <c r="C249" s="5" t="s">
        <v>38</v>
      </c>
      <c r="D249" s="6">
        <v>4</v>
      </c>
      <c r="E249" s="18">
        <v>0</v>
      </c>
      <c r="F249" s="18">
        <v>0</v>
      </c>
      <c r="G249" s="19">
        <v>2.7802729004640378E-3</v>
      </c>
      <c r="H249" s="20">
        <v>5.5303169707869226E-3</v>
      </c>
      <c r="I249" s="6" t="s">
        <v>62</v>
      </c>
      <c r="J249" s="18" t="s">
        <v>62</v>
      </c>
      <c r="K249" s="18" t="s">
        <v>62</v>
      </c>
      <c r="L249" s="19" t="s">
        <v>62</v>
      </c>
      <c r="M249" s="20" t="s">
        <v>62</v>
      </c>
      <c r="N249" s="6">
        <v>44</v>
      </c>
      <c r="O249" s="18">
        <v>1.6000000000000001E-3</v>
      </c>
      <c r="P249" s="18">
        <v>6.0000000000000001E-3</v>
      </c>
      <c r="Q249" s="19">
        <v>1.7871047176046956E-2</v>
      </c>
      <c r="R249" s="20">
        <v>1.6335454366111543E-2</v>
      </c>
      <c r="S249" s="6">
        <v>46</v>
      </c>
      <c r="T249" s="18">
        <v>0.10650000000000001</v>
      </c>
      <c r="U249" s="18">
        <v>0.15675</v>
      </c>
      <c r="V249" s="19">
        <v>0.257337949552912</v>
      </c>
      <c r="W249" s="20">
        <v>0.36790450679760717</v>
      </c>
      <c r="AA249" s="25"/>
      <c r="AB249" s="25"/>
      <c r="AC249" s="25"/>
      <c r="AD249" s="25"/>
    </row>
    <row r="250" spans="2:30" ht="15" customHeight="1">
      <c r="B250" s="27"/>
      <c r="C250" s="5" t="s">
        <v>37</v>
      </c>
      <c r="D250" s="6">
        <v>9</v>
      </c>
      <c r="E250" s="18">
        <v>4.8388094160997392E-3</v>
      </c>
      <c r="F250" s="18">
        <v>1.3175082715407294E-2</v>
      </c>
      <c r="G250" s="19">
        <v>5.3258183890117265E-2</v>
      </c>
      <c r="H250" s="20">
        <v>3.987534853054523E-4</v>
      </c>
      <c r="I250" s="6">
        <v>8</v>
      </c>
      <c r="J250" s="18">
        <v>0.25368896703058941</v>
      </c>
      <c r="K250" s="18">
        <v>0.48328713497536646</v>
      </c>
      <c r="L250" s="19">
        <v>0.66507472475749996</v>
      </c>
      <c r="M250" s="20">
        <v>0.6725612960570595</v>
      </c>
      <c r="N250" s="6">
        <v>24</v>
      </c>
      <c r="O250" s="18">
        <v>5.0825000000000002E-3</v>
      </c>
      <c r="P250" s="18">
        <v>1.3709000000000001E-2</v>
      </c>
      <c r="Q250" s="19">
        <v>3.2914150943396239E-2</v>
      </c>
      <c r="R250" s="20">
        <v>0.10641843430704191</v>
      </c>
      <c r="S250" s="6">
        <v>27</v>
      </c>
      <c r="T250" s="18">
        <v>0.37904235415055904</v>
      </c>
      <c r="U250" s="18">
        <v>0.57490000000000008</v>
      </c>
      <c r="V250" s="19">
        <v>0.73950000000000005</v>
      </c>
      <c r="W250" s="20">
        <v>0.79561073669783566</v>
      </c>
      <c r="AA250" s="25"/>
      <c r="AB250" s="25"/>
      <c r="AC250" s="25"/>
      <c r="AD250" s="25"/>
    </row>
    <row r="251" spans="2:30" ht="15.75" customHeight="1" thickBot="1">
      <c r="B251" s="28"/>
      <c r="C251" s="8" t="s">
        <v>39</v>
      </c>
      <c r="D251" s="9">
        <v>15</v>
      </c>
      <c r="E251" s="22">
        <v>1.6211468876061396E-3</v>
      </c>
      <c r="F251" s="22">
        <v>2.5457839599364609E-3</v>
      </c>
      <c r="G251" s="23">
        <v>5.6368695827623605E-2</v>
      </c>
      <c r="H251" s="24">
        <v>2.2643483711190511E-3</v>
      </c>
      <c r="I251" s="9">
        <v>15</v>
      </c>
      <c r="J251" s="22">
        <v>0.24469160768452983</v>
      </c>
      <c r="K251" s="22">
        <v>0.42073079791200596</v>
      </c>
      <c r="L251" s="23">
        <v>0.63598275862068965</v>
      </c>
      <c r="M251" s="24">
        <v>0.77993723874384568</v>
      </c>
      <c r="N251" s="9">
        <v>49</v>
      </c>
      <c r="O251" s="22">
        <v>7.9949223180811671E-3</v>
      </c>
      <c r="P251" s="22">
        <v>2.387912087912088E-2</v>
      </c>
      <c r="Q251" s="23">
        <v>5.5500000000000001E-2</v>
      </c>
      <c r="R251" s="24">
        <v>3.8806867587444387E-2</v>
      </c>
      <c r="S251" s="9">
        <v>47</v>
      </c>
      <c r="T251" s="22">
        <v>0.19650000000000001</v>
      </c>
      <c r="U251" s="22">
        <v>0.47685726016397101</v>
      </c>
      <c r="V251" s="23">
        <v>0.56080000000000008</v>
      </c>
      <c r="W251" s="24">
        <v>0.57197114344217603</v>
      </c>
      <c r="AA251" s="25"/>
      <c r="AB251" s="25"/>
      <c r="AC251" s="25"/>
      <c r="AD251" s="25"/>
    </row>
    <row r="252" spans="2:30" ht="15" customHeight="1">
      <c r="B252" s="26"/>
      <c r="C252" s="2" t="s">
        <v>2</v>
      </c>
      <c r="D252" s="3">
        <v>4</v>
      </c>
      <c r="E252" s="4">
        <v>0</v>
      </c>
      <c r="F252" s="4">
        <v>1.1349906746386226E-6</v>
      </c>
      <c r="G252" s="16">
        <v>8.3421988250625468E-4</v>
      </c>
      <c r="H252" s="17">
        <v>1.2386218863385933E-3</v>
      </c>
      <c r="I252" s="3" t="s">
        <v>62</v>
      </c>
      <c r="J252" s="4" t="s">
        <v>62</v>
      </c>
      <c r="K252" s="4" t="s">
        <v>62</v>
      </c>
      <c r="L252" s="16" t="s">
        <v>62</v>
      </c>
      <c r="M252" s="17" t="s">
        <v>62</v>
      </c>
      <c r="N252" s="3">
        <v>41</v>
      </c>
      <c r="O252" s="4">
        <v>5.2289999999999997E-4</v>
      </c>
      <c r="P252" s="4">
        <v>1.4828E-3</v>
      </c>
      <c r="Q252" s="16">
        <v>5.3E-3</v>
      </c>
      <c r="R252" s="17">
        <v>5.6735306639628729E-3</v>
      </c>
      <c r="S252" s="3">
        <v>40</v>
      </c>
      <c r="T252" s="4">
        <v>0.323604</v>
      </c>
      <c r="U252" s="4">
        <v>0.4139775</v>
      </c>
      <c r="V252" s="16">
        <v>0.45005000000000001</v>
      </c>
      <c r="W252" s="17">
        <v>0.37050535114528205</v>
      </c>
      <c r="AA252" s="25"/>
      <c r="AB252" s="25"/>
      <c r="AC252" s="25"/>
      <c r="AD252" s="25"/>
    </row>
    <row r="253" spans="2:30" ht="15" customHeight="1">
      <c r="B253" s="27"/>
      <c r="C253" s="5" t="s">
        <v>36</v>
      </c>
      <c r="D253" s="6" t="s">
        <v>62</v>
      </c>
      <c r="E253" s="18" t="s">
        <v>62</v>
      </c>
      <c r="F253" s="18" t="s">
        <v>62</v>
      </c>
      <c r="G253" s="19" t="s">
        <v>62</v>
      </c>
      <c r="H253" s="20" t="s">
        <v>62</v>
      </c>
      <c r="I253" s="6" t="s">
        <v>62</v>
      </c>
      <c r="J253" s="18" t="s">
        <v>62</v>
      </c>
      <c r="K253" s="18" t="s">
        <v>62</v>
      </c>
      <c r="L253" s="19" t="s">
        <v>62</v>
      </c>
      <c r="M253" s="20" t="s">
        <v>62</v>
      </c>
      <c r="N253" s="6" t="s">
        <v>62</v>
      </c>
      <c r="O253" s="18" t="s">
        <v>62</v>
      </c>
      <c r="P253" s="18" t="s">
        <v>62</v>
      </c>
      <c r="Q253" s="19" t="s">
        <v>62</v>
      </c>
      <c r="R253" s="20" t="s">
        <v>62</v>
      </c>
      <c r="S253" s="6" t="s">
        <v>62</v>
      </c>
      <c r="T253" s="18" t="s">
        <v>62</v>
      </c>
      <c r="U253" s="18" t="s">
        <v>62</v>
      </c>
      <c r="V253" s="19" t="s">
        <v>62</v>
      </c>
      <c r="W253" s="20" t="s">
        <v>62</v>
      </c>
      <c r="AA253" s="25"/>
      <c r="AB253" s="25"/>
      <c r="AC253" s="25"/>
      <c r="AD253" s="25"/>
    </row>
    <row r="254" spans="2:30" ht="15" customHeight="1">
      <c r="B254" s="27"/>
      <c r="C254" s="5" t="s">
        <v>35</v>
      </c>
      <c r="D254" s="6" t="s">
        <v>62</v>
      </c>
      <c r="E254" s="18" t="s">
        <v>62</v>
      </c>
      <c r="F254" s="18" t="s">
        <v>62</v>
      </c>
      <c r="G254" s="19" t="s">
        <v>62</v>
      </c>
      <c r="H254" s="20" t="s">
        <v>62</v>
      </c>
      <c r="I254" s="6" t="s">
        <v>62</v>
      </c>
      <c r="J254" s="18" t="s">
        <v>62</v>
      </c>
      <c r="K254" s="18" t="s">
        <v>62</v>
      </c>
      <c r="L254" s="19" t="s">
        <v>62</v>
      </c>
      <c r="M254" s="20" t="s">
        <v>62</v>
      </c>
      <c r="N254" s="6">
        <v>8</v>
      </c>
      <c r="O254" s="18">
        <v>1.6574999999999999E-3</v>
      </c>
      <c r="P254" s="18">
        <v>8.5160039688107446E-3</v>
      </c>
      <c r="Q254" s="19">
        <v>1.71345E-2</v>
      </c>
      <c r="R254" s="20">
        <v>3.0471467800981592E-2</v>
      </c>
      <c r="S254" s="6">
        <v>8</v>
      </c>
      <c r="T254" s="18">
        <v>0.29844999999999999</v>
      </c>
      <c r="U254" s="18">
        <v>0.45</v>
      </c>
      <c r="V254" s="19">
        <v>0.50913647623251002</v>
      </c>
      <c r="W254" s="20">
        <v>0.17038088186196035</v>
      </c>
      <c r="AA254" s="25"/>
      <c r="AB254" s="25"/>
      <c r="AC254" s="25"/>
      <c r="AD254" s="25"/>
    </row>
    <row r="255" spans="2:30" ht="15" customHeight="1">
      <c r="B255" s="14" t="s">
        <v>56</v>
      </c>
      <c r="C255" s="7" t="s">
        <v>3</v>
      </c>
      <c r="D255" s="3">
        <v>16</v>
      </c>
      <c r="E255" s="4">
        <v>4.8122934142462545E-5</v>
      </c>
      <c r="F255" s="4">
        <v>5.4893251984768565E-4</v>
      </c>
      <c r="G255" s="21">
        <v>8.213267375212583E-3</v>
      </c>
      <c r="H255" s="17">
        <v>7.6564149350662701E-4</v>
      </c>
      <c r="I255" s="3">
        <v>12</v>
      </c>
      <c r="J255" s="4">
        <v>0.43515913411092821</v>
      </c>
      <c r="K255" s="4">
        <v>0.54502179487179481</v>
      </c>
      <c r="L255" s="21">
        <v>0.65365203508838343</v>
      </c>
      <c r="M255" s="17">
        <v>0.76435787085779405</v>
      </c>
      <c r="N255" s="3">
        <v>55</v>
      </c>
      <c r="O255" s="4">
        <v>2.5061563251705535E-3</v>
      </c>
      <c r="P255" s="4">
        <v>6.0000000000000001E-3</v>
      </c>
      <c r="Q255" s="21">
        <v>1.8034329852493945E-2</v>
      </c>
      <c r="R255" s="17">
        <v>9.1168044662642972E-3</v>
      </c>
      <c r="S255" s="3">
        <v>54</v>
      </c>
      <c r="T255" s="4">
        <v>0.14150000000000001</v>
      </c>
      <c r="U255" s="4">
        <v>0.23922349999999998</v>
      </c>
      <c r="V255" s="21">
        <v>0.34650000000000003</v>
      </c>
      <c r="W255" s="17">
        <v>0.3567265115132332</v>
      </c>
      <c r="AA255" s="25"/>
      <c r="AB255" s="25"/>
      <c r="AC255" s="25"/>
      <c r="AD255" s="25"/>
    </row>
    <row r="256" spans="2:30" ht="15" customHeight="1">
      <c r="B256" s="27"/>
      <c r="C256" s="5" t="s">
        <v>38</v>
      </c>
      <c r="D256" s="6" t="s">
        <v>62</v>
      </c>
      <c r="E256" s="18" t="s">
        <v>62</v>
      </c>
      <c r="F256" s="18" t="s">
        <v>62</v>
      </c>
      <c r="G256" s="19" t="s">
        <v>62</v>
      </c>
      <c r="H256" s="20" t="s">
        <v>62</v>
      </c>
      <c r="I256" s="6" t="s">
        <v>62</v>
      </c>
      <c r="J256" s="18" t="s">
        <v>62</v>
      </c>
      <c r="K256" s="18" t="s">
        <v>62</v>
      </c>
      <c r="L256" s="19" t="s">
        <v>62</v>
      </c>
      <c r="M256" s="20" t="s">
        <v>62</v>
      </c>
      <c r="N256" s="6">
        <v>38</v>
      </c>
      <c r="O256" s="18">
        <v>1.2099999999999999E-3</v>
      </c>
      <c r="P256" s="18">
        <v>3.3500000000000001E-3</v>
      </c>
      <c r="Q256" s="19">
        <v>6.0039000000000004E-3</v>
      </c>
      <c r="R256" s="20">
        <v>2.3124600061331692E-3</v>
      </c>
      <c r="S256" s="6">
        <v>38</v>
      </c>
      <c r="T256" s="18">
        <v>0.1153</v>
      </c>
      <c r="U256" s="18">
        <v>0.14045000000000002</v>
      </c>
      <c r="V256" s="19">
        <v>0.200235</v>
      </c>
      <c r="W256" s="20">
        <v>9.979142239480214E-2</v>
      </c>
      <c r="AA256" s="25"/>
      <c r="AB256" s="25"/>
      <c r="AC256" s="25"/>
      <c r="AD256" s="25"/>
    </row>
    <row r="257" spans="2:30" ht="15" customHeight="1">
      <c r="B257" s="27"/>
      <c r="C257" s="5" t="s">
        <v>37</v>
      </c>
      <c r="D257" s="6">
        <v>7</v>
      </c>
      <c r="E257" s="18">
        <v>3.2546208249278343E-6</v>
      </c>
      <c r="F257" s="18">
        <v>1.3291494256611198E-3</v>
      </c>
      <c r="G257" s="19">
        <v>2.5100217796155424E-2</v>
      </c>
      <c r="H257" s="20">
        <v>1.3306179111041055E-5</v>
      </c>
      <c r="I257" s="6">
        <v>4</v>
      </c>
      <c r="J257" s="18">
        <v>0.45138685493614805</v>
      </c>
      <c r="K257" s="18">
        <v>0.6338761548884797</v>
      </c>
      <c r="L257" s="19">
        <v>0.77942720701893764</v>
      </c>
      <c r="M257" s="20">
        <v>0.63839560717214749</v>
      </c>
      <c r="N257" s="6">
        <v>24</v>
      </c>
      <c r="O257" s="18">
        <v>2.6500000000000004E-3</v>
      </c>
      <c r="P257" s="18">
        <v>6.3234905780322342E-3</v>
      </c>
      <c r="Q257" s="19">
        <v>1.5657499999999998E-2</v>
      </c>
      <c r="R257" s="20">
        <v>5.3314100122364115E-3</v>
      </c>
      <c r="S257" s="6">
        <v>25</v>
      </c>
      <c r="T257" s="18">
        <v>0.45524895169763197</v>
      </c>
      <c r="U257" s="18">
        <v>0.59260000000000002</v>
      </c>
      <c r="V257" s="19">
        <v>0.72740000000000005</v>
      </c>
      <c r="W257" s="20">
        <v>0.75153987379075582</v>
      </c>
      <c r="AA257" s="25"/>
      <c r="AB257" s="25"/>
      <c r="AC257" s="25"/>
      <c r="AD257" s="25"/>
    </row>
    <row r="258" spans="2:30" ht="15.75" customHeight="1" thickBot="1">
      <c r="B258" s="28"/>
      <c r="C258" s="8" t="s">
        <v>39</v>
      </c>
      <c r="D258" s="9">
        <v>9</v>
      </c>
      <c r="E258" s="22">
        <v>3.2894593205956541E-4</v>
      </c>
      <c r="F258" s="22">
        <v>5.3144393586672545E-3</v>
      </c>
      <c r="G258" s="23">
        <v>1.6476859704385751E-2</v>
      </c>
      <c r="H258" s="24">
        <v>1.7437900617209771E-3</v>
      </c>
      <c r="I258" s="9">
        <v>8</v>
      </c>
      <c r="J258" s="22">
        <v>0.46346415694617993</v>
      </c>
      <c r="K258" s="22">
        <v>0.58916591251885375</v>
      </c>
      <c r="L258" s="23">
        <v>0.81015447558203901</v>
      </c>
      <c r="M258" s="24">
        <v>0.954360215447284</v>
      </c>
      <c r="N258" s="9">
        <v>46</v>
      </c>
      <c r="O258" s="22">
        <v>4.3333377985264225E-3</v>
      </c>
      <c r="P258" s="22">
        <v>1.0330310432040878E-2</v>
      </c>
      <c r="Q258" s="23">
        <v>2.4503318934635455E-2</v>
      </c>
      <c r="R258" s="24">
        <v>2.2076959684744529E-2</v>
      </c>
      <c r="S258" s="9">
        <v>43</v>
      </c>
      <c r="T258" s="22">
        <v>0.21507580000000001</v>
      </c>
      <c r="U258" s="22">
        <v>0.37590000000000001</v>
      </c>
      <c r="V258" s="23">
        <v>0.54410000000000003</v>
      </c>
      <c r="W258" s="24">
        <v>0.74555075370375423</v>
      </c>
      <c r="AA258" s="25"/>
      <c r="AB258" s="25"/>
      <c r="AC258" s="25"/>
      <c r="AD258" s="25"/>
    </row>
    <row r="259" spans="2:30" ht="15" customHeight="1">
      <c r="B259" s="26"/>
      <c r="C259" s="2" t="s">
        <v>2</v>
      </c>
      <c r="D259" s="3">
        <v>7</v>
      </c>
      <c r="E259" s="4">
        <v>0</v>
      </c>
      <c r="F259" s="4">
        <v>0</v>
      </c>
      <c r="G259" s="16">
        <v>5.8367596658094136E-8</v>
      </c>
      <c r="H259" s="17">
        <v>1.7057533134607998E-4</v>
      </c>
      <c r="I259" s="3" t="s">
        <v>62</v>
      </c>
      <c r="J259" s="4" t="s">
        <v>62</v>
      </c>
      <c r="K259" s="4" t="s">
        <v>62</v>
      </c>
      <c r="L259" s="16" t="s">
        <v>62</v>
      </c>
      <c r="M259" s="17" t="s">
        <v>62</v>
      </c>
      <c r="N259" s="3">
        <v>56</v>
      </c>
      <c r="O259" s="4">
        <v>4.1319094756089988E-3</v>
      </c>
      <c r="P259" s="4">
        <v>6.5111513827565779E-3</v>
      </c>
      <c r="Q259" s="16">
        <v>1.70855E-2</v>
      </c>
      <c r="R259" s="17">
        <v>5.2362702659041662E-3</v>
      </c>
      <c r="S259" s="3">
        <v>55</v>
      </c>
      <c r="T259" s="4">
        <v>0.3241</v>
      </c>
      <c r="U259" s="4">
        <v>0.44928299999999999</v>
      </c>
      <c r="V259" s="16">
        <v>0.45</v>
      </c>
      <c r="W259" s="17">
        <v>0.38143921662115282</v>
      </c>
      <c r="AA259" s="25"/>
      <c r="AB259" s="25"/>
      <c r="AC259" s="25"/>
      <c r="AD259" s="25"/>
    </row>
    <row r="260" spans="2:30" ht="15" customHeight="1">
      <c r="B260" s="27"/>
      <c r="C260" s="5" t="s">
        <v>36</v>
      </c>
      <c r="D260" s="6" t="s">
        <v>62</v>
      </c>
      <c r="E260" s="18" t="s">
        <v>62</v>
      </c>
      <c r="F260" s="18" t="s">
        <v>62</v>
      </c>
      <c r="G260" s="19" t="s">
        <v>62</v>
      </c>
      <c r="H260" s="20" t="s">
        <v>62</v>
      </c>
      <c r="I260" s="6" t="s">
        <v>62</v>
      </c>
      <c r="J260" s="18" t="s">
        <v>62</v>
      </c>
      <c r="K260" s="18" t="s">
        <v>62</v>
      </c>
      <c r="L260" s="19" t="s">
        <v>62</v>
      </c>
      <c r="M260" s="20" t="s">
        <v>62</v>
      </c>
      <c r="N260" s="6" t="s">
        <v>62</v>
      </c>
      <c r="O260" s="18" t="s">
        <v>62</v>
      </c>
      <c r="P260" s="18" t="s">
        <v>62</v>
      </c>
      <c r="Q260" s="19" t="s">
        <v>62</v>
      </c>
      <c r="R260" s="20" t="s">
        <v>62</v>
      </c>
      <c r="S260" s="6" t="s">
        <v>62</v>
      </c>
      <c r="T260" s="18" t="s">
        <v>62</v>
      </c>
      <c r="U260" s="18" t="s">
        <v>62</v>
      </c>
      <c r="V260" s="19" t="s">
        <v>62</v>
      </c>
      <c r="W260" s="20" t="s">
        <v>62</v>
      </c>
      <c r="AA260" s="25"/>
      <c r="AB260" s="25"/>
      <c r="AC260" s="25"/>
      <c r="AD260" s="25"/>
    </row>
    <row r="261" spans="2:30" ht="15" customHeight="1">
      <c r="B261" s="27"/>
      <c r="C261" s="5" t="s">
        <v>35</v>
      </c>
      <c r="D261" s="6" t="s">
        <v>62</v>
      </c>
      <c r="E261" s="18" t="s">
        <v>62</v>
      </c>
      <c r="F261" s="18" t="s">
        <v>62</v>
      </c>
      <c r="G261" s="19" t="s">
        <v>62</v>
      </c>
      <c r="H261" s="20" t="s">
        <v>62</v>
      </c>
      <c r="I261" s="6" t="s">
        <v>62</v>
      </c>
      <c r="J261" s="18" t="s">
        <v>62</v>
      </c>
      <c r="K261" s="18" t="s">
        <v>62</v>
      </c>
      <c r="L261" s="19" t="s">
        <v>62</v>
      </c>
      <c r="M261" s="20" t="s">
        <v>62</v>
      </c>
      <c r="N261" s="6">
        <v>18</v>
      </c>
      <c r="O261" s="18">
        <v>5.5000000000000005E-3</v>
      </c>
      <c r="P261" s="18">
        <v>1.6200000000000003E-2</v>
      </c>
      <c r="Q261" s="19">
        <v>5.2667507795512797E-2</v>
      </c>
      <c r="R261" s="20">
        <v>2.1748578338039327E-2</v>
      </c>
      <c r="S261" s="6">
        <v>18</v>
      </c>
      <c r="T261" s="18">
        <v>0.113</v>
      </c>
      <c r="U261" s="18">
        <v>0.44435000000000002</v>
      </c>
      <c r="V261" s="19">
        <v>0.46</v>
      </c>
      <c r="W261" s="20">
        <v>0.45514074493023721</v>
      </c>
      <c r="AA261" s="25"/>
      <c r="AB261" s="25"/>
      <c r="AC261" s="25"/>
      <c r="AD261" s="25"/>
    </row>
    <row r="262" spans="2:30" ht="15" customHeight="1">
      <c r="B262" s="14" t="s">
        <v>57</v>
      </c>
      <c r="C262" s="7" t="s">
        <v>3</v>
      </c>
      <c r="D262" s="3">
        <v>31</v>
      </c>
      <c r="E262" s="4">
        <v>2.4631537439474931E-3</v>
      </c>
      <c r="F262" s="4">
        <v>1.3278602288311013E-2</v>
      </c>
      <c r="G262" s="21">
        <v>4.0258915999262748E-2</v>
      </c>
      <c r="H262" s="17">
        <v>1.9645868227741926E-2</v>
      </c>
      <c r="I262" s="3">
        <v>27</v>
      </c>
      <c r="J262" s="4">
        <v>0.13648293963254593</v>
      </c>
      <c r="K262" s="4">
        <v>0.21043062372040006</v>
      </c>
      <c r="L262" s="21">
        <v>0.40857501937350615</v>
      </c>
      <c r="M262" s="17">
        <v>0.23273725710992818</v>
      </c>
      <c r="N262" s="3">
        <v>61</v>
      </c>
      <c r="O262" s="4">
        <v>6.9477222891833838E-3</v>
      </c>
      <c r="P262" s="4">
        <v>1.3751186281033612E-2</v>
      </c>
      <c r="Q262" s="21">
        <v>3.3277310865830426E-2</v>
      </c>
      <c r="R262" s="17">
        <v>2.1563963830213227E-2</v>
      </c>
      <c r="S262" s="3">
        <v>64</v>
      </c>
      <c r="T262" s="4">
        <v>0.15342500000000001</v>
      </c>
      <c r="U262" s="4">
        <v>0.20582500000000001</v>
      </c>
      <c r="V262" s="21">
        <v>0.25737300000000002</v>
      </c>
      <c r="W262" s="17">
        <v>0.19362085530894624</v>
      </c>
      <c r="AA262" s="25"/>
      <c r="AB262" s="25"/>
      <c r="AC262" s="25"/>
      <c r="AD262" s="25"/>
    </row>
    <row r="263" spans="2:30" ht="15" customHeight="1">
      <c r="B263" s="27"/>
      <c r="C263" s="5" t="s">
        <v>38</v>
      </c>
      <c r="D263" s="6">
        <v>15</v>
      </c>
      <c r="E263" s="18">
        <v>4.380128659102844E-3</v>
      </c>
      <c r="F263" s="18">
        <v>2.9251072292466623E-2</v>
      </c>
      <c r="G263" s="19">
        <v>0.17222685571309429</v>
      </c>
      <c r="H263" s="20">
        <v>2.1478330168697421E-2</v>
      </c>
      <c r="I263" s="6">
        <v>11</v>
      </c>
      <c r="J263" s="18">
        <v>0.10492146596858638</v>
      </c>
      <c r="K263" s="18">
        <v>0.20490456032624707</v>
      </c>
      <c r="L263" s="19">
        <v>0.5106752727713828</v>
      </c>
      <c r="M263" s="20">
        <v>0.24179479780510285</v>
      </c>
      <c r="N263" s="6">
        <v>56</v>
      </c>
      <c r="O263" s="18">
        <v>4.2942307692307689E-3</v>
      </c>
      <c r="P263" s="18">
        <v>1.2788097234389562E-2</v>
      </c>
      <c r="Q263" s="19">
        <v>3.3093941451688688E-2</v>
      </c>
      <c r="R263" s="20">
        <v>2.2383135398947561E-2</v>
      </c>
      <c r="S263" s="6">
        <v>56</v>
      </c>
      <c r="T263" s="18">
        <v>0.13368208500000001</v>
      </c>
      <c r="U263" s="18">
        <v>0.15815000000000001</v>
      </c>
      <c r="V263" s="19">
        <v>0.20169999999999999</v>
      </c>
      <c r="W263" s="20">
        <v>0.18583198660906131</v>
      </c>
      <c r="AA263" s="25"/>
      <c r="AB263" s="25"/>
      <c r="AC263" s="25"/>
      <c r="AD263" s="25"/>
    </row>
    <row r="264" spans="2:30" ht="15" customHeight="1">
      <c r="B264" s="27"/>
      <c r="C264" s="5" t="s">
        <v>37</v>
      </c>
      <c r="D264" s="6">
        <v>11</v>
      </c>
      <c r="E264" s="18">
        <v>3.6363636363636364E-3</v>
      </c>
      <c r="F264" s="18">
        <v>7.6878775573319992E-3</v>
      </c>
      <c r="G264" s="19">
        <v>1.5133338201594704E-2</v>
      </c>
      <c r="H264" s="20">
        <v>1.1094862205499463E-2</v>
      </c>
      <c r="I264" s="6">
        <v>10</v>
      </c>
      <c r="J264" s="18">
        <v>0.34461780399875375</v>
      </c>
      <c r="K264" s="18">
        <v>0.50904889120530927</v>
      </c>
      <c r="L264" s="19">
        <v>0.63541920298677057</v>
      </c>
      <c r="M264" s="20">
        <v>0.38352913597348137</v>
      </c>
      <c r="N264" s="6">
        <v>27</v>
      </c>
      <c r="O264" s="18">
        <v>3.2423886779426986E-3</v>
      </c>
      <c r="P264" s="18">
        <v>1.2529123626586017E-2</v>
      </c>
      <c r="Q264" s="19">
        <v>2.5001171742164905E-2</v>
      </c>
      <c r="R264" s="20">
        <v>1.8141714231634229E-2</v>
      </c>
      <c r="S264" s="6">
        <v>28</v>
      </c>
      <c r="T264" s="18">
        <v>0.39532629800723201</v>
      </c>
      <c r="U264" s="18">
        <v>0.58465149999999999</v>
      </c>
      <c r="V264" s="19">
        <v>0.68325000000000014</v>
      </c>
      <c r="W264" s="20">
        <v>0.60942209949713633</v>
      </c>
      <c r="AA264" s="25"/>
      <c r="AB264" s="25"/>
      <c r="AC264" s="25"/>
      <c r="AD264" s="25"/>
    </row>
    <row r="265" spans="2:30" ht="15.75" customHeight="1" thickBot="1">
      <c r="B265" s="28"/>
      <c r="C265" s="8" t="s">
        <v>39</v>
      </c>
      <c r="D265" s="9">
        <v>22</v>
      </c>
      <c r="E265" s="22">
        <v>8.9461066254774909E-4</v>
      </c>
      <c r="F265" s="22">
        <v>4.6443234675972505E-3</v>
      </c>
      <c r="G265" s="23">
        <v>6.8242676450306142E-2</v>
      </c>
      <c r="H265" s="24">
        <v>3.5279804958520712E-2</v>
      </c>
      <c r="I265" s="9">
        <v>19</v>
      </c>
      <c r="J265" s="22">
        <v>0.1891891891891892</v>
      </c>
      <c r="K265" s="22">
        <v>0.39006804270894219</v>
      </c>
      <c r="L265" s="23">
        <v>0.61338874841972191</v>
      </c>
      <c r="M265" s="24">
        <v>0.51585902589181343</v>
      </c>
      <c r="N265" s="9">
        <v>55</v>
      </c>
      <c r="O265" s="22">
        <v>6.9689548935693733E-3</v>
      </c>
      <c r="P265" s="22">
        <v>1.8500000000000003E-2</v>
      </c>
      <c r="Q265" s="23">
        <v>5.8260419305606194E-2</v>
      </c>
      <c r="R265" s="24">
        <v>1.6462702982844503E-2</v>
      </c>
      <c r="S265" s="9">
        <v>56</v>
      </c>
      <c r="T265" s="22">
        <v>0.22604017010621702</v>
      </c>
      <c r="U265" s="22">
        <v>0.38425000000000004</v>
      </c>
      <c r="V265" s="23">
        <v>0.5283500000000001</v>
      </c>
      <c r="W265" s="24">
        <v>0.18738672058090805</v>
      </c>
      <c r="AA265" s="25"/>
      <c r="AB265" s="25"/>
      <c r="AC265" s="25"/>
      <c r="AD265" s="25"/>
    </row>
    <row r="266" spans="2:30" ht="15" customHeight="1">
      <c r="B266" s="26"/>
      <c r="C266" s="2" t="s">
        <v>2</v>
      </c>
      <c r="D266" s="3">
        <v>12</v>
      </c>
      <c r="E266" s="4">
        <v>2.2377395311509482E-4</v>
      </c>
      <c r="F266" s="4">
        <v>3.7382839515495651E-3</v>
      </c>
      <c r="G266" s="16">
        <v>1.496527889379263E-2</v>
      </c>
      <c r="H266" s="17">
        <v>3.140778651775322E-3</v>
      </c>
      <c r="I266" s="3">
        <v>8</v>
      </c>
      <c r="J266" s="4">
        <v>8.0471594611489061E-2</v>
      </c>
      <c r="K266" s="4">
        <v>0.25799968347575397</v>
      </c>
      <c r="L266" s="16">
        <v>0.6647076149039205</v>
      </c>
      <c r="M266" s="17">
        <v>0.50165439273351453</v>
      </c>
      <c r="N266" s="3">
        <v>48</v>
      </c>
      <c r="O266" s="4">
        <v>3.3974999999999999E-3</v>
      </c>
      <c r="P266" s="4">
        <v>8.2494517870811412E-3</v>
      </c>
      <c r="Q266" s="16">
        <v>2.0007800185804395E-2</v>
      </c>
      <c r="R266" s="17">
        <v>1.5918359797481241E-2</v>
      </c>
      <c r="S266" s="3">
        <v>48</v>
      </c>
      <c r="T266" s="4">
        <v>0.26800000000000002</v>
      </c>
      <c r="U266" s="4">
        <v>0.36919999999999997</v>
      </c>
      <c r="V266" s="16">
        <v>0.44640849999999999</v>
      </c>
      <c r="W266" s="17">
        <v>0.29594604240093791</v>
      </c>
      <c r="AA266" s="25"/>
      <c r="AB266" s="25"/>
      <c r="AC266" s="25"/>
      <c r="AD266" s="25"/>
    </row>
    <row r="267" spans="2:30" ht="15" customHeight="1">
      <c r="B267" s="27"/>
      <c r="C267" s="5" t="s">
        <v>36</v>
      </c>
      <c r="D267" s="6" t="s">
        <v>62</v>
      </c>
      <c r="E267" s="18" t="s">
        <v>62</v>
      </c>
      <c r="F267" s="18" t="s">
        <v>62</v>
      </c>
      <c r="G267" s="19" t="s">
        <v>62</v>
      </c>
      <c r="H267" s="20" t="s">
        <v>62</v>
      </c>
      <c r="I267" s="6" t="s">
        <v>62</v>
      </c>
      <c r="J267" s="18" t="s">
        <v>62</v>
      </c>
      <c r="K267" s="18" t="s">
        <v>62</v>
      </c>
      <c r="L267" s="19" t="s">
        <v>62</v>
      </c>
      <c r="M267" s="20" t="s">
        <v>62</v>
      </c>
      <c r="N267" s="6" t="s">
        <v>62</v>
      </c>
      <c r="O267" s="18" t="s">
        <v>62</v>
      </c>
      <c r="P267" s="18" t="s">
        <v>62</v>
      </c>
      <c r="Q267" s="19" t="s">
        <v>62</v>
      </c>
      <c r="R267" s="20" t="s">
        <v>62</v>
      </c>
      <c r="S267" s="6" t="s">
        <v>62</v>
      </c>
      <c r="T267" s="18" t="s">
        <v>62</v>
      </c>
      <c r="U267" s="18" t="s">
        <v>62</v>
      </c>
      <c r="V267" s="19" t="s">
        <v>62</v>
      </c>
      <c r="W267" s="20" t="s">
        <v>62</v>
      </c>
      <c r="AA267" s="25"/>
      <c r="AB267" s="25"/>
      <c r="AC267" s="25"/>
      <c r="AD267" s="25"/>
    </row>
    <row r="268" spans="2:30" ht="15" customHeight="1">
      <c r="B268" s="27"/>
      <c r="C268" s="5" t="s">
        <v>35</v>
      </c>
      <c r="D268" s="6" t="s">
        <v>62</v>
      </c>
      <c r="E268" s="18" t="s">
        <v>62</v>
      </c>
      <c r="F268" s="18" t="s">
        <v>62</v>
      </c>
      <c r="G268" s="19" t="s">
        <v>62</v>
      </c>
      <c r="H268" s="20" t="s">
        <v>62</v>
      </c>
      <c r="I268" s="6" t="s">
        <v>62</v>
      </c>
      <c r="J268" s="18" t="s">
        <v>62</v>
      </c>
      <c r="K268" s="18" t="s">
        <v>62</v>
      </c>
      <c r="L268" s="19" t="s">
        <v>62</v>
      </c>
      <c r="M268" s="20" t="s">
        <v>62</v>
      </c>
      <c r="N268" s="6">
        <v>18</v>
      </c>
      <c r="O268" s="18">
        <v>3.3E-3</v>
      </c>
      <c r="P268" s="18">
        <v>7.8279999999999999E-3</v>
      </c>
      <c r="Q268" s="19">
        <v>1.15577387452407E-2</v>
      </c>
      <c r="R268" s="20">
        <v>4.1114950187362623E-2</v>
      </c>
      <c r="S268" s="6">
        <v>19</v>
      </c>
      <c r="T268" s="18">
        <v>0.1474</v>
      </c>
      <c r="U268" s="18">
        <v>0.34822900000000001</v>
      </c>
      <c r="V268" s="19">
        <v>0.45</v>
      </c>
      <c r="W268" s="20">
        <v>0.39854430635318899</v>
      </c>
      <c r="AA268" s="25"/>
      <c r="AB268" s="25"/>
      <c r="AC268" s="25"/>
      <c r="AD268" s="25"/>
    </row>
    <row r="269" spans="2:30" ht="15" customHeight="1">
      <c r="B269" s="14" t="s">
        <v>58</v>
      </c>
      <c r="C269" s="7" t="s">
        <v>3</v>
      </c>
      <c r="D269" s="3">
        <v>17</v>
      </c>
      <c r="E269" s="4">
        <v>8.3514465547049198E-6</v>
      </c>
      <c r="F269" s="4">
        <v>6.9162838442889693E-4</v>
      </c>
      <c r="G269" s="21">
        <v>1.1797457941966729E-3</v>
      </c>
      <c r="H269" s="17">
        <v>5.3443727270202016E-4</v>
      </c>
      <c r="I269" s="3">
        <v>12</v>
      </c>
      <c r="J269" s="4">
        <v>8.1435785605911387E-2</v>
      </c>
      <c r="K269" s="4">
        <v>0.32087127086501727</v>
      </c>
      <c r="L269" s="21">
        <v>0.4211679927485299</v>
      </c>
      <c r="M269" s="17">
        <v>0.15242748798074976</v>
      </c>
      <c r="N269" s="3">
        <v>66</v>
      </c>
      <c r="O269" s="4">
        <v>2.9374308242323338E-3</v>
      </c>
      <c r="P269" s="4">
        <v>5.5049999999999995E-3</v>
      </c>
      <c r="Q269" s="21">
        <v>1.0969999999999999E-2</v>
      </c>
      <c r="R269" s="17">
        <v>8.0947347160608592E-3</v>
      </c>
      <c r="S269" s="3">
        <v>66</v>
      </c>
      <c r="T269" s="4">
        <v>0.13090000000000002</v>
      </c>
      <c r="U269" s="4">
        <v>0.15715000000000001</v>
      </c>
      <c r="V269" s="21">
        <v>0.215947</v>
      </c>
      <c r="W269" s="17">
        <v>0.22313372930502032</v>
      </c>
      <c r="AA269" s="25"/>
      <c r="AB269" s="25"/>
      <c r="AC269" s="25"/>
      <c r="AD269" s="25"/>
    </row>
    <row r="270" spans="2:30" ht="15" customHeight="1">
      <c r="B270" s="27"/>
      <c r="C270" s="5" t="s">
        <v>38</v>
      </c>
      <c r="D270" s="6">
        <v>6</v>
      </c>
      <c r="E270" s="18">
        <v>0</v>
      </c>
      <c r="F270" s="18">
        <v>0</v>
      </c>
      <c r="G270" s="19">
        <v>2.6613288160706191E-4</v>
      </c>
      <c r="H270" s="20">
        <v>2.8901954007914808E-4</v>
      </c>
      <c r="I270" s="6" t="s">
        <v>62</v>
      </c>
      <c r="J270" s="18" t="s">
        <v>62</v>
      </c>
      <c r="K270" s="18" t="s">
        <v>62</v>
      </c>
      <c r="L270" s="19" t="s">
        <v>62</v>
      </c>
      <c r="M270" s="20" t="s">
        <v>62</v>
      </c>
      <c r="N270" s="6">
        <v>58</v>
      </c>
      <c r="O270" s="18">
        <v>2.8926197011283931E-3</v>
      </c>
      <c r="P270" s="18">
        <v>4.6391000000000002E-3</v>
      </c>
      <c r="Q270" s="19">
        <v>8.0000000000000002E-3</v>
      </c>
      <c r="R270" s="20">
        <v>3.3357010527772521E-3</v>
      </c>
      <c r="S270" s="6">
        <v>58</v>
      </c>
      <c r="T270" s="18">
        <v>0.11187999999999999</v>
      </c>
      <c r="U270" s="18">
        <v>0.14781450000000002</v>
      </c>
      <c r="V270" s="19">
        <v>0.17355039999999999</v>
      </c>
      <c r="W270" s="20">
        <v>0.1593150729819881</v>
      </c>
      <c r="AA270" s="25"/>
      <c r="AB270" s="25"/>
      <c r="AC270" s="25"/>
      <c r="AD270" s="25"/>
    </row>
    <row r="271" spans="2:30" ht="15" customHeight="1">
      <c r="B271" s="27"/>
      <c r="C271" s="5" t="s">
        <v>37</v>
      </c>
      <c r="D271" s="6">
        <v>6</v>
      </c>
      <c r="E271" s="18">
        <v>1.3603585532217507E-4</v>
      </c>
      <c r="F271" s="18">
        <v>3.4296925893049894E-4</v>
      </c>
      <c r="G271" s="19">
        <v>6.4109192557863211E-3</v>
      </c>
      <c r="H271" s="20">
        <v>2.884658888696502E-4</v>
      </c>
      <c r="I271" s="6" t="s">
        <v>62</v>
      </c>
      <c r="J271" s="18" t="s">
        <v>62</v>
      </c>
      <c r="K271" s="18" t="s">
        <v>62</v>
      </c>
      <c r="L271" s="19" t="s">
        <v>62</v>
      </c>
      <c r="M271" s="20" t="s">
        <v>62</v>
      </c>
      <c r="N271" s="6">
        <v>26</v>
      </c>
      <c r="O271" s="18">
        <v>1.3263078723111767E-3</v>
      </c>
      <c r="P271" s="18">
        <v>4.7482127047571345E-3</v>
      </c>
      <c r="Q271" s="19">
        <v>1.3699999999999999E-2</v>
      </c>
      <c r="R271" s="20">
        <v>3.2067527459550695E-2</v>
      </c>
      <c r="S271" s="6">
        <v>26</v>
      </c>
      <c r="T271" s="18">
        <v>0.39019999999999999</v>
      </c>
      <c r="U271" s="18">
        <v>0.52906600000000004</v>
      </c>
      <c r="V271" s="19">
        <v>0.66520000000000001</v>
      </c>
      <c r="W271" s="20">
        <v>0.72066682597382059</v>
      </c>
      <c r="AA271" s="25"/>
      <c r="AB271" s="25"/>
      <c r="AC271" s="25"/>
      <c r="AD271" s="25"/>
    </row>
    <row r="272" spans="2:30" ht="15.75" customHeight="1" thickBot="1">
      <c r="B272" s="28"/>
      <c r="C272" s="8" t="s">
        <v>39</v>
      </c>
      <c r="D272" s="9">
        <v>10</v>
      </c>
      <c r="E272" s="22">
        <v>0</v>
      </c>
      <c r="F272" s="22">
        <v>7.1848397190070587E-4</v>
      </c>
      <c r="G272" s="23">
        <v>3.8990426457789383E-3</v>
      </c>
      <c r="H272" s="24">
        <v>1.5572481291077616E-3</v>
      </c>
      <c r="I272" s="9">
        <v>9</v>
      </c>
      <c r="J272" s="22">
        <v>0.24768636497760094</v>
      </c>
      <c r="K272" s="22">
        <v>0.40231827854708196</v>
      </c>
      <c r="L272" s="23">
        <v>0.53400615805679097</v>
      </c>
      <c r="M272" s="24">
        <v>0.63237038723401451</v>
      </c>
      <c r="N272" s="9">
        <v>53</v>
      </c>
      <c r="O272" s="22">
        <v>3.5000000000000001E-3</v>
      </c>
      <c r="P272" s="22">
        <v>1.0424833449580678E-2</v>
      </c>
      <c r="Q272" s="23">
        <v>0.02</v>
      </c>
      <c r="R272" s="24">
        <v>1.544771238276095E-2</v>
      </c>
      <c r="S272" s="9">
        <v>53</v>
      </c>
      <c r="T272" s="22">
        <v>0.20534999999999998</v>
      </c>
      <c r="U272" s="22">
        <v>0.38172899999999998</v>
      </c>
      <c r="V272" s="23">
        <v>0.50807000000000002</v>
      </c>
      <c r="W272" s="24">
        <v>0.18428862238694371</v>
      </c>
      <c r="AA272" s="25"/>
      <c r="AB272" s="25"/>
      <c r="AC272" s="25"/>
      <c r="AD272" s="25"/>
    </row>
    <row r="273" spans="2:30" ht="15" customHeight="1">
      <c r="B273" s="26"/>
      <c r="C273" s="2" t="s">
        <v>2</v>
      </c>
      <c r="D273" s="3">
        <v>15</v>
      </c>
      <c r="E273" s="4">
        <v>0</v>
      </c>
      <c r="F273" s="4">
        <v>3.780006584861083E-3</v>
      </c>
      <c r="G273" s="16">
        <v>5.7748605610700105E-3</v>
      </c>
      <c r="H273" s="17">
        <v>6.4390320250516386E-3</v>
      </c>
      <c r="I273" s="3">
        <v>6</v>
      </c>
      <c r="J273" s="4">
        <v>0.18934886927304401</v>
      </c>
      <c r="K273" s="4">
        <v>0.2799702196960715</v>
      </c>
      <c r="L273" s="16">
        <v>0.52490224757954584</v>
      </c>
      <c r="M273" s="17">
        <v>0.1042927923923066</v>
      </c>
      <c r="N273" s="3">
        <v>74</v>
      </c>
      <c r="O273" s="4">
        <v>3.3999999999999998E-3</v>
      </c>
      <c r="P273" s="4">
        <v>5.9027446930517737E-3</v>
      </c>
      <c r="Q273" s="16">
        <v>0.01</v>
      </c>
      <c r="R273" s="17">
        <v>1.0107039945628752E-2</v>
      </c>
      <c r="S273" s="3">
        <v>74</v>
      </c>
      <c r="T273" s="4">
        <v>0.30130000000000001</v>
      </c>
      <c r="U273" s="4">
        <v>0.40297149999999998</v>
      </c>
      <c r="V273" s="16">
        <v>0.45</v>
      </c>
      <c r="W273" s="17">
        <v>0.32376669659819468</v>
      </c>
      <c r="AA273" s="25"/>
      <c r="AB273" s="25"/>
      <c r="AC273" s="25"/>
      <c r="AD273" s="25"/>
    </row>
    <row r="274" spans="2:30" ht="15" customHeight="1">
      <c r="B274" s="27"/>
      <c r="C274" s="5" t="s">
        <v>36</v>
      </c>
      <c r="D274" s="6" t="s">
        <v>62</v>
      </c>
      <c r="E274" s="18" t="s">
        <v>62</v>
      </c>
      <c r="F274" s="18" t="s">
        <v>62</v>
      </c>
      <c r="G274" s="19" t="s">
        <v>62</v>
      </c>
      <c r="H274" s="20" t="s">
        <v>62</v>
      </c>
      <c r="I274" s="6" t="s">
        <v>62</v>
      </c>
      <c r="J274" s="18" t="s">
        <v>62</v>
      </c>
      <c r="K274" s="18" t="s">
        <v>62</v>
      </c>
      <c r="L274" s="19" t="s">
        <v>62</v>
      </c>
      <c r="M274" s="20" t="s">
        <v>62</v>
      </c>
      <c r="N274" s="6" t="s">
        <v>62</v>
      </c>
      <c r="O274" s="18" t="s">
        <v>62</v>
      </c>
      <c r="P274" s="18" t="s">
        <v>62</v>
      </c>
      <c r="Q274" s="19" t="s">
        <v>62</v>
      </c>
      <c r="R274" s="20" t="s">
        <v>62</v>
      </c>
      <c r="S274" s="6" t="s">
        <v>62</v>
      </c>
      <c r="T274" s="18" t="s">
        <v>62</v>
      </c>
      <c r="U274" s="18" t="s">
        <v>62</v>
      </c>
      <c r="V274" s="19" t="s">
        <v>62</v>
      </c>
      <c r="W274" s="20" t="s">
        <v>62</v>
      </c>
      <c r="AA274" s="25"/>
      <c r="AB274" s="25"/>
      <c r="AC274" s="25"/>
      <c r="AD274" s="25"/>
    </row>
    <row r="275" spans="2:30" ht="15" customHeight="1">
      <c r="B275" s="27"/>
      <c r="C275" s="5" t="s">
        <v>35</v>
      </c>
      <c r="D275" s="6">
        <v>5</v>
      </c>
      <c r="E275" s="18">
        <v>0</v>
      </c>
      <c r="F275" s="18">
        <v>0</v>
      </c>
      <c r="G275" s="19">
        <v>1.2506743354106861E-2</v>
      </c>
      <c r="H275" s="20">
        <v>3.7293442880654601E-2</v>
      </c>
      <c r="I275" s="6" t="s">
        <v>62</v>
      </c>
      <c r="J275" s="18" t="s">
        <v>62</v>
      </c>
      <c r="K275" s="18" t="s">
        <v>62</v>
      </c>
      <c r="L275" s="19" t="s">
        <v>62</v>
      </c>
      <c r="M275" s="20" t="s">
        <v>62</v>
      </c>
      <c r="N275" s="6">
        <v>38</v>
      </c>
      <c r="O275" s="18">
        <v>5.8995462403835519E-3</v>
      </c>
      <c r="P275" s="18">
        <v>1.0078E-2</v>
      </c>
      <c r="Q275" s="19">
        <v>2.9000000000000001E-2</v>
      </c>
      <c r="R275" s="20">
        <v>1.7929031271012391E-2</v>
      </c>
      <c r="S275" s="6">
        <v>39</v>
      </c>
      <c r="T275" s="18">
        <v>0.16150999999999999</v>
      </c>
      <c r="U275" s="18">
        <v>0.35620000000000002</v>
      </c>
      <c r="V275" s="19">
        <v>0.45</v>
      </c>
      <c r="W275" s="20">
        <v>0.27451881322922062</v>
      </c>
      <c r="AA275" s="25"/>
      <c r="AB275" s="25"/>
      <c r="AC275" s="25"/>
      <c r="AD275" s="25"/>
    </row>
    <row r="276" spans="2:30" ht="15" customHeight="1">
      <c r="B276" s="14" t="s">
        <v>53</v>
      </c>
      <c r="C276" s="7" t="s">
        <v>3</v>
      </c>
      <c r="D276" s="3">
        <v>42</v>
      </c>
      <c r="E276" s="4">
        <v>1.4447902846763414E-3</v>
      </c>
      <c r="F276" s="4">
        <v>5.0053627840308083E-3</v>
      </c>
      <c r="G276" s="21">
        <v>1.3905691848052897E-2</v>
      </c>
      <c r="H276" s="17">
        <v>4.2239910541093462E-3</v>
      </c>
      <c r="I276" s="3">
        <v>33</v>
      </c>
      <c r="J276" s="4">
        <v>0.1015626767091431</v>
      </c>
      <c r="K276" s="4">
        <v>0.15831758974286927</v>
      </c>
      <c r="L276" s="21">
        <v>0.24468835491532015</v>
      </c>
      <c r="M276" s="17">
        <v>0.15270885910781556</v>
      </c>
      <c r="N276" s="3">
        <v>73</v>
      </c>
      <c r="O276" s="4">
        <v>7.0431297795829672E-3</v>
      </c>
      <c r="P276" s="4">
        <v>1.2399888858601042E-2</v>
      </c>
      <c r="Q276" s="21">
        <v>2.5181538748831715E-2</v>
      </c>
      <c r="R276" s="17">
        <v>8.5553582387141221E-3</v>
      </c>
      <c r="S276" s="3">
        <v>74</v>
      </c>
      <c r="T276" s="4">
        <v>0.1497</v>
      </c>
      <c r="U276" s="4">
        <v>0.1890395</v>
      </c>
      <c r="V276" s="21">
        <v>0.24698199999999998</v>
      </c>
      <c r="W276" s="17">
        <v>0.19892229661404251</v>
      </c>
      <c r="AA276" s="25"/>
      <c r="AB276" s="25"/>
      <c r="AC276" s="25"/>
      <c r="AD276" s="25"/>
    </row>
    <row r="277" spans="2:30" ht="15" customHeight="1">
      <c r="B277" s="27"/>
      <c r="C277" s="5" t="s">
        <v>38</v>
      </c>
      <c r="D277" s="6">
        <v>20</v>
      </c>
      <c r="E277" s="18">
        <v>3.6924434423158447E-3</v>
      </c>
      <c r="F277" s="18">
        <v>7.2071635646504652E-3</v>
      </c>
      <c r="G277" s="19">
        <v>1.5739976476953885E-2</v>
      </c>
      <c r="H277" s="20">
        <v>4.5301588046047911E-3</v>
      </c>
      <c r="I277" s="6">
        <v>16</v>
      </c>
      <c r="J277" s="18">
        <v>3.6340897505131704E-2</v>
      </c>
      <c r="K277" s="18">
        <v>8.2051293678781265E-2</v>
      </c>
      <c r="L277" s="19">
        <v>0.15528956044024131</v>
      </c>
      <c r="M277" s="20">
        <v>8.1684738327846534E-2</v>
      </c>
      <c r="N277" s="6">
        <v>69</v>
      </c>
      <c r="O277" s="18">
        <v>6.4813288775796901E-3</v>
      </c>
      <c r="P277" s="18">
        <v>1.1827916575982896E-2</v>
      </c>
      <c r="Q277" s="19">
        <v>1.7609257869131263E-2</v>
      </c>
      <c r="R277" s="20">
        <v>7.7843794184670736E-3</v>
      </c>
      <c r="S277" s="6">
        <v>70</v>
      </c>
      <c r="T277" s="18">
        <v>0.1158</v>
      </c>
      <c r="U277" s="18">
        <v>0.15734999999999999</v>
      </c>
      <c r="V277" s="19">
        <v>0.20670000000000002</v>
      </c>
      <c r="W277" s="20">
        <v>0.19523980123535703</v>
      </c>
      <c r="AA277" s="25"/>
      <c r="AB277" s="25"/>
      <c r="AC277" s="25"/>
      <c r="AD277" s="25"/>
    </row>
    <row r="278" spans="2:30" ht="15" customHeight="1">
      <c r="B278" s="27"/>
      <c r="C278" s="5" t="s">
        <v>37</v>
      </c>
      <c r="D278" s="6">
        <v>20</v>
      </c>
      <c r="E278" s="18">
        <v>1.0811996630211121E-3</v>
      </c>
      <c r="F278" s="18">
        <v>4.9559506355574094E-3</v>
      </c>
      <c r="G278" s="19">
        <v>2.2985436057695256E-2</v>
      </c>
      <c r="H278" s="20">
        <v>6.5290315763775345E-3</v>
      </c>
      <c r="I278" s="6">
        <v>16</v>
      </c>
      <c r="J278" s="18">
        <v>0.21321948290552106</v>
      </c>
      <c r="K278" s="18">
        <v>0.32167144917938062</v>
      </c>
      <c r="L278" s="19">
        <v>0.3832320145422724</v>
      </c>
      <c r="M278" s="20">
        <v>0.32311171574525727</v>
      </c>
      <c r="N278" s="6">
        <v>32</v>
      </c>
      <c r="O278" s="18">
        <v>5.4200487761192715E-3</v>
      </c>
      <c r="P278" s="18">
        <v>1.090627605173702E-2</v>
      </c>
      <c r="Q278" s="19">
        <v>1.9589550004866525E-2</v>
      </c>
      <c r="R278" s="20">
        <v>1.6456334328309768E-2</v>
      </c>
      <c r="S278" s="6">
        <v>33</v>
      </c>
      <c r="T278" s="18">
        <v>0.32290000000000002</v>
      </c>
      <c r="U278" s="18">
        <v>0.46250000000000002</v>
      </c>
      <c r="V278" s="19">
        <v>0.63824399999999992</v>
      </c>
      <c r="W278" s="20">
        <v>0.54768387572849742</v>
      </c>
      <c r="AA278" s="25"/>
      <c r="AB278" s="25"/>
      <c r="AC278" s="25"/>
      <c r="AD278" s="25"/>
    </row>
    <row r="279" spans="2:30" ht="15.75" customHeight="1" thickBot="1">
      <c r="B279" s="28"/>
      <c r="C279" s="8" t="s">
        <v>39</v>
      </c>
      <c r="D279" s="9">
        <v>33</v>
      </c>
      <c r="E279" s="22">
        <v>3.2667385513522216E-3</v>
      </c>
      <c r="F279" s="22">
        <v>9.0195403718166187E-3</v>
      </c>
      <c r="G279" s="23">
        <v>2.727786636098533E-2</v>
      </c>
      <c r="H279" s="24">
        <v>1.0353035115642709E-2</v>
      </c>
      <c r="I279" s="9">
        <v>26</v>
      </c>
      <c r="J279" s="22">
        <v>0.22005077895425318</v>
      </c>
      <c r="K279" s="22">
        <v>0.32078582372640152</v>
      </c>
      <c r="L279" s="23">
        <v>0.41401823361245199</v>
      </c>
      <c r="M279" s="24">
        <v>0.30492490432541736</v>
      </c>
      <c r="N279" s="9">
        <v>64</v>
      </c>
      <c r="O279" s="22">
        <v>1.0372137748380552E-2</v>
      </c>
      <c r="P279" s="22">
        <v>2.206811591880517E-2</v>
      </c>
      <c r="Q279" s="23">
        <v>4.1843415755736989E-2</v>
      </c>
      <c r="R279" s="24">
        <v>1.2752012782133053E-2</v>
      </c>
      <c r="S279" s="9">
        <v>64</v>
      </c>
      <c r="T279" s="22">
        <v>0.21696499999999999</v>
      </c>
      <c r="U279" s="22">
        <v>0.3599</v>
      </c>
      <c r="V279" s="23">
        <v>0.47241</v>
      </c>
      <c r="W279" s="24">
        <v>0.19276143722041897</v>
      </c>
      <c r="AA279" s="25"/>
      <c r="AB279" s="25"/>
      <c r="AC279" s="25"/>
      <c r="AD279" s="25"/>
    </row>
    <row r="280" spans="2:30" ht="15" customHeight="1">
      <c r="B280" s="26"/>
      <c r="C280" s="2" t="s">
        <v>2</v>
      </c>
      <c r="D280" s="3">
        <v>25</v>
      </c>
      <c r="E280" s="4">
        <v>5.0644268458017506E-4</v>
      </c>
      <c r="F280" s="4">
        <v>4.8630386583134455E-3</v>
      </c>
      <c r="G280" s="16">
        <v>1.0051553597994154E-2</v>
      </c>
      <c r="H280" s="17">
        <v>6.2425812711867637E-3</v>
      </c>
      <c r="I280" s="3">
        <v>16</v>
      </c>
      <c r="J280" s="4">
        <v>3.529738890479471E-2</v>
      </c>
      <c r="K280" s="4">
        <v>0.15932029889783453</v>
      </c>
      <c r="L280" s="16">
        <v>0.33673418757690232</v>
      </c>
      <c r="M280" s="17">
        <v>0.19263394336553627</v>
      </c>
      <c r="N280" s="3">
        <v>77</v>
      </c>
      <c r="O280" s="4">
        <v>2.7000000000000001E-3</v>
      </c>
      <c r="P280" s="4">
        <v>5.396715675454123E-3</v>
      </c>
      <c r="Q280" s="16">
        <v>1.0419943329157228E-2</v>
      </c>
      <c r="R280" s="17">
        <v>9.6437693225575622E-3</v>
      </c>
      <c r="S280" s="3">
        <v>77</v>
      </c>
      <c r="T280" s="4">
        <v>0.29270000000000002</v>
      </c>
      <c r="U280" s="4">
        <v>0.39353899999999997</v>
      </c>
      <c r="V280" s="16">
        <v>0.45</v>
      </c>
      <c r="W280" s="17">
        <v>0.29542266329770017</v>
      </c>
      <c r="AA280" s="25"/>
      <c r="AB280" s="25"/>
      <c r="AC280" s="25"/>
      <c r="AD280" s="25"/>
    </row>
    <row r="281" spans="2:30" ht="15" customHeight="1">
      <c r="B281" s="27"/>
      <c r="C281" s="5" t="s">
        <v>36</v>
      </c>
      <c r="D281" s="6" t="s">
        <v>62</v>
      </c>
      <c r="E281" s="18" t="s">
        <v>62</v>
      </c>
      <c r="F281" s="18" t="s">
        <v>62</v>
      </c>
      <c r="G281" s="19" t="s">
        <v>62</v>
      </c>
      <c r="H281" s="20" t="s">
        <v>62</v>
      </c>
      <c r="I281" s="6" t="s">
        <v>62</v>
      </c>
      <c r="J281" s="18" t="s">
        <v>62</v>
      </c>
      <c r="K281" s="18" t="s">
        <v>62</v>
      </c>
      <c r="L281" s="19" t="s">
        <v>62</v>
      </c>
      <c r="M281" s="20" t="s">
        <v>62</v>
      </c>
      <c r="N281" s="6" t="s">
        <v>62</v>
      </c>
      <c r="O281" s="18" t="s">
        <v>62</v>
      </c>
      <c r="P281" s="18" t="s">
        <v>62</v>
      </c>
      <c r="Q281" s="19" t="s">
        <v>62</v>
      </c>
      <c r="R281" s="20" t="s">
        <v>62</v>
      </c>
      <c r="S281" s="6" t="s">
        <v>62</v>
      </c>
      <c r="T281" s="18" t="s">
        <v>62</v>
      </c>
      <c r="U281" s="18" t="s">
        <v>62</v>
      </c>
      <c r="V281" s="19" t="s">
        <v>62</v>
      </c>
      <c r="W281" s="20" t="s">
        <v>62</v>
      </c>
      <c r="AA281" s="25"/>
      <c r="AB281" s="25"/>
      <c r="AC281" s="25"/>
      <c r="AD281" s="25"/>
    </row>
    <row r="282" spans="2:30" ht="15" customHeight="1">
      <c r="B282" s="27"/>
      <c r="C282" s="5" t="s">
        <v>35</v>
      </c>
      <c r="D282" s="6" t="s">
        <v>62</v>
      </c>
      <c r="E282" s="18" t="s">
        <v>62</v>
      </c>
      <c r="F282" s="18" t="s">
        <v>62</v>
      </c>
      <c r="G282" s="19" t="s">
        <v>62</v>
      </c>
      <c r="H282" s="20" t="s">
        <v>62</v>
      </c>
      <c r="I282" s="6" t="s">
        <v>62</v>
      </c>
      <c r="J282" s="18" t="s">
        <v>62</v>
      </c>
      <c r="K282" s="18" t="s">
        <v>62</v>
      </c>
      <c r="L282" s="19" t="s">
        <v>62</v>
      </c>
      <c r="M282" s="20" t="s">
        <v>62</v>
      </c>
      <c r="N282" s="6">
        <v>46</v>
      </c>
      <c r="O282" s="18">
        <v>5.5158926188597114E-3</v>
      </c>
      <c r="P282" s="18">
        <v>1.1886000000000001E-2</v>
      </c>
      <c r="Q282" s="19">
        <v>2.9724669595565176E-2</v>
      </c>
      <c r="R282" s="20">
        <v>2.6241367047549091E-2</v>
      </c>
      <c r="S282" s="6">
        <v>47</v>
      </c>
      <c r="T282" s="18">
        <v>0.22700000000000001</v>
      </c>
      <c r="U282" s="18">
        <v>0.374913</v>
      </c>
      <c r="V282" s="19">
        <v>0.45</v>
      </c>
      <c r="W282" s="20">
        <v>0.19032940733957285</v>
      </c>
      <c r="AA282" s="25"/>
      <c r="AB282" s="25"/>
      <c r="AC282" s="25"/>
      <c r="AD282" s="25"/>
    </row>
    <row r="283" spans="2:30" ht="15" customHeight="1">
      <c r="B283" s="14" t="s">
        <v>33</v>
      </c>
      <c r="C283" s="7" t="s">
        <v>3</v>
      </c>
      <c r="D283" s="3">
        <v>47</v>
      </c>
      <c r="E283" s="4">
        <v>5.981377354828156E-4</v>
      </c>
      <c r="F283" s="4">
        <v>2.9530847823081149E-3</v>
      </c>
      <c r="G283" s="21">
        <v>1.2995106227085978E-2</v>
      </c>
      <c r="H283" s="17">
        <v>1.0636448982565168E-2</v>
      </c>
      <c r="I283" s="3">
        <v>38</v>
      </c>
      <c r="J283" s="4">
        <v>0.11643551356735383</v>
      </c>
      <c r="K283" s="4">
        <v>0.22900319387605661</v>
      </c>
      <c r="L283" s="21">
        <v>0.28871385551921769</v>
      </c>
      <c r="M283" s="17">
        <v>0.12676556788779483</v>
      </c>
      <c r="N283" s="3">
        <v>73</v>
      </c>
      <c r="O283" s="4">
        <v>7.8189776467097478E-3</v>
      </c>
      <c r="P283" s="4">
        <v>1.2451732822214347E-2</v>
      </c>
      <c r="Q283" s="21">
        <v>2.1899999999999996E-2</v>
      </c>
      <c r="R283" s="17">
        <v>1.8601097584968248E-2</v>
      </c>
      <c r="S283" s="3">
        <v>74</v>
      </c>
      <c r="T283" s="4">
        <v>0.14654999999999999</v>
      </c>
      <c r="U283" s="4">
        <v>0.20372049999999997</v>
      </c>
      <c r="V283" s="21">
        <v>0.28560000000000002</v>
      </c>
      <c r="W283" s="17">
        <v>0.48751392088632606</v>
      </c>
      <c r="AA283" s="25"/>
      <c r="AB283" s="25"/>
      <c r="AC283" s="25"/>
      <c r="AD283" s="25"/>
    </row>
    <row r="284" spans="2:30" ht="15" customHeight="1">
      <c r="B284" s="27"/>
      <c r="C284" s="5" t="s">
        <v>38</v>
      </c>
      <c r="D284" s="6">
        <v>23</v>
      </c>
      <c r="E284" s="18">
        <v>2.2263321401871056E-3</v>
      </c>
      <c r="F284" s="18">
        <v>7.3752533322625873E-3</v>
      </c>
      <c r="G284" s="19">
        <v>1.6019688524128575E-2</v>
      </c>
      <c r="H284" s="20">
        <v>2.849378197965228E-3</v>
      </c>
      <c r="I284" s="6">
        <v>18</v>
      </c>
      <c r="J284" s="18">
        <v>5.6898909297498385E-2</v>
      </c>
      <c r="K284" s="18">
        <v>8.2928736213691234E-2</v>
      </c>
      <c r="L284" s="19">
        <v>0.15371759928325832</v>
      </c>
      <c r="M284" s="20">
        <v>5.6680902250028593E-2</v>
      </c>
      <c r="N284" s="6">
        <v>68</v>
      </c>
      <c r="O284" s="18">
        <v>5.8596972514221414E-3</v>
      </c>
      <c r="P284" s="18">
        <v>1.0151932443245575E-2</v>
      </c>
      <c r="Q284" s="19">
        <v>1.6600000000000004E-2</v>
      </c>
      <c r="R284" s="20">
        <v>8.8464929792945769E-3</v>
      </c>
      <c r="S284" s="6">
        <v>69</v>
      </c>
      <c r="T284" s="18">
        <v>0.11370000000000001</v>
      </c>
      <c r="U284" s="18">
        <v>0.16690000000000002</v>
      </c>
      <c r="V284" s="19">
        <v>0.22800000000000001</v>
      </c>
      <c r="W284" s="20">
        <v>0.45855332192491477</v>
      </c>
      <c r="AA284" s="25"/>
      <c r="AB284" s="25"/>
      <c r="AC284" s="25"/>
      <c r="AD284" s="25"/>
    </row>
    <row r="285" spans="2:30" ht="15" customHeight="1">
      <c r="B285" s="27"/>
      <c r="C285" s="5" t="s">
        <v>37</v>
      </c>
      <c r="D285" s="6">
        <v>22</v>
      </c>
      <c r="E285" s="18">
        <v>2.3864023766619587E-3</v>
      </c>
      <c r="F285" s="18">
        <v>7.5610596046386119E-3</v>
      </c>
      <c r="G285" s="19">
        <v>1.7417804245342419E-2</v>
      </c>
      <c r="H285" s="20">
        <v>3.1700449073317281E-4</v>
      </c>
      <c r="I285" s="6">
        <v>20</v>
      </c>
      <c r="J285" s="18">
        <v>0.25322416909795376</v>
      </c>
      <c r="K285" s="18">
        <v>0.31622091365143412</v>
      </c>
      <c r="L285" s="19">
        <v>0.51563581738032949</v>
      </c>
      <c r="M285" s="20">
        <v>0.19947121375934146</v>
      </c>
      <c r="N285" s="6">
        <v>27</v>
      </c>
      <c r="O285" s="18">
        <v>4.1912891931332732E-3</v>
      </c>
      <c r="P285" s="18">
        <v>1.1994943795746582E-2</v>
      </c>
      <c r="Q285" s="19">
        <v>3.2405626011856176E-2</v>
      </c>
      <c r="R285" s="20">
        <v>2.6093145232802036E-2</v>
      </c>
      <c r="S285" s="6">
        <v>30</v>
      </c>
      <c r="T285" s="18">
        <v>0.37890000000000001</v>
      </c>
      <c r="U285" s="18">
        <v>0.57170299999999996</v>
      </c>
      <c r="V285" s="19">
        <v>0.67230000000000001</v>
      </c>
      <c r="W285" s="20">
        <v>0.92942705438321394</v>
      </c>
      <c r="AA285" s="25"/>
      <c r="AB285" s="25"/>
      <c r="AC285" s="25"/>
      <c r="AD285" s="25"/>
    </row>
    <row r="286" spans="2:30" ht="15.75" customHeight="1" thickBot="1">
      <c r="B286" s="28"/>
      <c r="C286" s="8" t="s">
        <v>39</v>
      </c>
      <c r="D286" s="9">
        <v>39</v>
      </c>
      <c r="E286" s="22">
        <v>8.9538874794806741E-4</v>
      </c>
      <c r="F286" s="22">
        <v>4.8238840348380401E-3</v>
      </c>
      <c r="G286" s="23">
        <v>1.6620153411755448E-2</v>
      </c>
      <c r="H286" s="24">
        <v>3.0914463969982344E-2</v>
      </c>
      <c r="I286" s="9">
        <v>31</v>
      </c>
      <c r="J286" s="22">
        <v>0.19527583740729493</v>
      </c>
      <c r="K286" s="22">
        <v>0.38461538461538464</v>
      </c>
      <c r="L286" s="23">
        <v>0.5355802149759602</v>
      </c>
      <c r="M286" s="24">
        <v>0.14207461420975737</v>
      </c>
      <c r="N286" s="9">
        <v>66</v>
      </c>
      <c r="O286" s="22">
        <v>1.1364341363356378E-2</v>
      </c>
      <c r="P286" s="22">
        <v>2.1734902755587489E-2</v>
      </c>
      <c r="Q286" s="23">
        <v>4.0407327689241927E-2</v>
      </c>
      <c r="R286" s="24">
        <v>2.41324821065797E-2</v>
      </c>
      <c r="S286" s="9">
        <v>65</v>
      </c>
      <c r="T286" s="22">
        <v>0.29238140000000001</v>
      </c>
      <c r="U286" s="22">
        <v>0.381245</v>
      </c>
      <c r="V286" s="23">
        <v>0.50290000000000001</v>
      </c>
      <c r="W286" s="24">
        <v>0.34625981657550159</v>
      </c>
      <c r="AA286" s="25"/>
      <c r="AB286" s="25"/>
      <c r="AC286" s="25"/>
      <c r="AD286" s="25"/>
    </row>
    <row r="289" spans="2:2">
      <c r="B289" s="10"/>
    </row>
    <row r="317" spans="2:2">
      <c r="B317" s="15"/>
    </row>
  </sheetData>
  <mergeCells count="10">
    <mergeCell ref="D12:H12"/>
    <mergeCell ref="I12:M12"/>
    <mergeCell ref="N12:R12"/>
    <mergeCell ref="S12:W12"/>
    <mergeCell ref="D5:W5"/>
    <mergeCell ref="D6:W6"/>
    <mergeCell ref="D7:W7"/>
    <mergeCell ref="D8:W8"/>
    <mergeCell ref="D9:W9"/>
    <mergeCell ref="D10:W11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zoomScale="90" zoomScaleNormal="100" zoomScaleSheetLayoutView="90" workbookViewId="0"/>
  </sheetViews>
  <sheetFormatPr defaultColWidth="9.109375" defaultRowHeight="14.4"/>
  <cols>
    <col min="1" max="16384" width="9.10937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61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2019Q4</vt:lpstr>
      <vt:lpstr>Methodology</vt:lpstr>
      <vt:lpstr>'2019Q4'!Print_Area</vt:lpstr>
      <vt:lpstr>Cover!Print_Area</vt:lpstr>
      <vt:lpstr>'2019Q4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nna Cinal</cp:lastModifiedBy>
  <cp:lastPrinted>2019-09-20T16:08:55Z</cp:lastPrinted>
  <dcterms:created xsi:type="dcterms:W3CDTF">2016-12-15T17:39:22Z</dcterms:created>
  <dcterms:modified xsi:type="dcterms:W3CDTF">2020-04-08T19:0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